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12623515725.13584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10098812580.10867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7574109435.0815058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5049406290.0543375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2524703145.0271688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3752677261.8293734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7505354523.6587467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11258031785.488121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15010709047.317493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18763386309.14687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19294320106.506325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19825253903.865784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20356187701.225243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20887121498.584702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21418055295.94416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21849312245.84574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22280569195.74734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22711826145.64893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23143083095.550526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23574340045.452114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1583012635201.214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3142450930356.9766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4701889225512.7393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6261327520668.501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7820765815824.2637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10919269541025.154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14017773266226.043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17116276991426.934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20214780716627.824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23313284441828.711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23555321315973.984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23797358190119.258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24039395064264.527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24281431938409.801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24523468812555.074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29811774339750.37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3032739678272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30843019225701.625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31358641668677.25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31874264111652.879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32389886554628.504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33233150853514.566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34076415152400.62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34919679451286.69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35762943750172.75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36606208049058.81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37332301306277.406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38058394563495.99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38784487820714.59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39510581077933.18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40236674335151.773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42279042828976.98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44321411322802.19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46363779816627.398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48406148310452.617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50448516804277.82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49760304128885.18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49072091453492.54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48383878778099.914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47695666102707.273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47007453427314.641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44587430457293.85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42167407487273.08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39747384517252.297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37327361547231.516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34907338577210.742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36457856535315.359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38008374493419.984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39558892451524.60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41109410409629.219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42659928367733.836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94215250909.328415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777646912336.349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1461078573763.3696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2144510235190.3901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2827941896617.4106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3511373558044.4312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4089550520718.0952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4667727483391.759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5245904446065.4248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5824081408739.0898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6402258371412.7539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6779579486131.667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7156900600850.580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7534221715569.4932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7911542830288.4063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8288863945007.3193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6987927947998.042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5686991950988.7637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4386055953979.4873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3085119956970.2095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1784183959960.9314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1857990669250.4822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1931797378540.033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2005604087829.5835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2079410797119.1345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2153217506408.6848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2219451438903.8027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2285685371398.9214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2351919303894.0396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2418153236389.1577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2484387168884.275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3838196205139.1577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5192005241394.04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6545814277648.9209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7899623313903.8037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9253432350158.6855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17061806876659.38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17928857084393.49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18795907292127.59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19662957499861.69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20530007707595.80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21397057915329.89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21921647891759.84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22446237868189.78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22970827844619.72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23495417821049.6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24020007797479.60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24600442977726.4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25180878157973.25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25761313338220.09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26341748518466.92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26922183698713.7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27358234249234.17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27794284799754.59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28230335350275.01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28666385900795.434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29102436451315.855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30329602073311.78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31556767695307.71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32783933317303.63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34011098939299.56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35238264561295.49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35787739740967.73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36337214920639.96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36886690100312.21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37436165279984.453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37985640459656.69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3590096745932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33816294458985.30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31731621458649.60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29646948458313.91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27562275457978.223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5023171092420.810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5152188467472.785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5281205842524.758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5410223217576.732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5539240592628.7061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5668257967680.680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6046240781664.837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6424223595648.996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6802206409633.154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7180189223617.311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7558172037601.469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9743405941009.513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11928639844417.55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14113873747825.60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16299107651233.646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18484341554641.68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19047031723022.4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19609721891403.16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20172412059783.90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20735102228164.645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21297792396545.38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21261539824485.75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21225287252426.12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21189034680366.49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21152782108306.863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21116529536247.2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21573249175071.69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22029968813896.1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22486688452720.621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22943408091545.08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23400127730369.55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23810256349563.582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24220384968757.60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24630513587951.64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25040642207145.672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25450770826339.703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42954988675.192055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1063223742716.013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2083492496756.83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3103761250797.656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4124030004838.4785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5144298758879.2998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5687818406937.638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6231338054995.978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6774857703054.316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7318377351112.6563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7861896999170.994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7517581896813.578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7173266794456.161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6828951692098.744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6484636589741.327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6140321487383.911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6429246003840.111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6718170520296.312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7007095036752.512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7296019553208.7139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7584944069664.914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7703046470396.210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7821148871127.507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7939251271858.805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8057353672590.1016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8175456073321.399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8268051095642.146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8360646117962.893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8453241140283.642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8545836162604.3896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8638431184925.136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8717176497265.692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8795921809606.2451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8874667121946.800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8953412434287.3535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9032157746627.9082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5496104130744.913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5589293185366.298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5682482239987.683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5775671294609.068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5868860349230.4541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5962049403851.838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6059720945887.2568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6157392487922.674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6255064029958.091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6352735571993.5088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6450407114028.926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5361905017852.780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4273402921676.632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3184900825500.486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2096398729324.339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1007896633148.192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806317306518.554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604737979888.9156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403158653259.2770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201579326629.63852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643058933.31765127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1286117866.635302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1929176799.9529541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2572235733.2706051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3215294666.588256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3306837044.656230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3398379422.724205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3489921800.792180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3581464178.8601542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3673006556.9281287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3756522111.594650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3840037666.261171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3923553220.927693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4007068775.5942144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4090584330.2607365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2545269620418.541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2233855026245.111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1922440432071.681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1611025837898.25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1299611243724.8208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988196649551.3908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790557319641.1126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592917989730.8345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395278659820.5563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197639329910.2782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540358819.0674687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1080717638.134937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1621076457.202406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2161435276.26987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2701794095.337343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2161435276.26987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1621076457.2024064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1080717638.134937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540358819.06746864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447005704.0452864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894011408.09057295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1341017112.135859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1788022816.1811459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2235028520.2264323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1788022816.181145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1341017112.135859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894011408.0905727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447005704.04528636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341971982.27048641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683943964.54097283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1025915946.811459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1367887929.0819457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1709859911.35243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1367887929.081945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1025915946.811459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683943964.5409729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341971982.27048647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644869409.50154245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1289738819.0030849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1934608228.504627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2579477638.006169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3224347047.5077124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538512773.8118239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1077025547.6236479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1615538321.43547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2154051095.247295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2692563869.0591202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2748620986.9385118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2804678104.81790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2860735222.6972966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2916792340.576688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2972849458.4560804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2378279566.7648644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1783709675.073648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1189139783.382432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594569891.69121623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231618858.8738528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463237717.74770564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694856576.6215584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926475435.49541128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1158094294.3692641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926475435.49541128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694856576.6215584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463237717.7477057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231618858.87385285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417407594.62118089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834815189.24236178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1252222783.8635426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1669630378.4847236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2087037973.1059043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2143163099.884979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2199288226.664054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2255413353.443129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2311538480.2222052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2367663607.0012803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1894130885.601024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1420598164.200768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947065442.8005119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473532721.40025598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4544789733886.718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4634127105712.8916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4723464477539.0625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4812801849365.2344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4902139221191.4053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4991476593017.5781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5065090026855.467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5138703460693.3584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5212316894531.249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5285930328369.1396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5359543762207.0293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5411798309326.1699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5464052856445.310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5516307403564.4512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5568561950683.5918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5620816497802.732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5633694122314.451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5646571746826.1699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5659449371337.8887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5672326995849.6074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5685204620361.325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5707006027221.676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5728807434082.0293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5750608840942.380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5772410247802.7334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5794211654663.085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5798767272949.2178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5803322891235.349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5807878509521.482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5812434127807.6152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5816989746093.747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5814194488525.386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5811399230957.026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5808603973388.66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5805808715820.3057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5803013458251.9453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1640457585.454016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1591184120.625277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1541910655.7965379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1492637190.9677987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1443363726.1390593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1394090261.310320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1466468784.958105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1538847308.605891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1611225832.253676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1683604355.9014623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1755982879.54924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1404786303.6393983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1053589727.7295487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702393151.8196991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351196575.9098495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33047009706.49725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26437607765.197803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19828205823.8983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13218803882.598898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6609401941.299449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10342024922.370918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20684049844.74183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31026074767.11275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41368099689.483673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51710124611.85458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52925454497.33737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54140784382.82015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55356114268.30294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56571444153.785736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57786774039.268517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58814191579.81873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59841609120.36895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60869026660.91917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61896444201.469391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62923861742.01960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63835932850.837677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64748003959.65573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65660075068.47379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66572146177.291847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67484217286.109909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158109399182.721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126562248414.3819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95015097646.042435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63467946877.702904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31920796109.363354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373645341.02380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8470199814.997629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16566754288.971451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24663308762.945271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32759863236.91909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40856417710.89290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42097034813.8362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43337651916.77959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44578269019.722939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45818886122.666283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47059503225.60962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37737177316.09936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28414851406.58911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19092525497.07886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9770199587.5686054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447873678.05835205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281078106955.62457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561708340233.1906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842338573510.7569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1122968806788.3232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1403599040065.8894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1679518005887.973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1955436971710.0583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2231355937532.1426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2507274903354.2275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2783193869176.312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2818499938457.2656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2853806007738.2192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2889112077019.1729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2924418146300.1265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2959724215581.0801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1583965358734.125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1628439301788.8015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1672913244843.478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1717387187898.1543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1761861130952.8308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1806335074007.5073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2019530873537.0591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2232726673066.6113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2445922472596.1636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2659118272125.7158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2872314071655.2676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3101587263107.2925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3330860454559.3169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3560133646011.3418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3789406837463.3662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4018680028915.3906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4057735101699.8169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4096790174484.242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4135845247268.667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4174900320053.0933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4213955392837.519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3606781158676.3657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2999606924515.211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2392432690354.0576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1785258456192.9041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1178084222031.7502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942619608985.7202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707154995939.6900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471690382893.66003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236225769847.63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761156801.60004807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719473373.14489293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677789944.68973768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636106516.2345824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594423087.77942729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552739659.32427204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26353665590.286274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341327178001.40375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656300690412.52112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971274202823.63855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1286247715234.7561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1601221227645.8735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1453231845855.712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1305242464065.551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1157253082275.3904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1009263700485.2294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861274318695.06848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689019454956.05481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516764591217.0410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344509727478.02734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172254863739.01367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119124846.99859522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238249693.99719045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357374540.99578565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476499387.99438089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595624234.9929761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383196208454.66681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765796792674.3405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1148397376894.0144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1530997961113.6882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1913598545333.3618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1915009604088.9546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1916420662844.5474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1917831721600.1396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1919242780355.7324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1920653839111.325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1919730880737.3022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1918807922363.279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1917884963989.2568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1916962005615.2341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1916039047241.2114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1770846939086.913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1522379323005.6755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1273911706924.4377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1025444090843.199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776976474761.96204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528508858680.72437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532955226634.62848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537401594588.5325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541847962542.4367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546294330496.34082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550740698450.24487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552874511812.81335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555008325175.38184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557142138537.9502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559275951900.51868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561409765263.0871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449127812210.46973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336845859157.8522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224563906105.23492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112281953052.61746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111923122406.00581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223846244812.0116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335769367218.017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447692489624.02325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559615612030.02905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561761602401.73315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563907592773.43701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566053583145.14111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568199573516.84497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570345563888.54907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570793998718.26099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571242433547.9729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571690868377.6849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572139303207.39685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572587738037.10876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458070190429.68701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343552642822.265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229035095214.8434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114517547607.4217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50309348.851440005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100618697.70288001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150928046.55432001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201237395.40576002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251546744.25720003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224467195.3376384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197387646.4180768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170308097.4985152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143228548.5789535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116148999.6593920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92919199.727513596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69689399.795635208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46459599.86375680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23229799.931878403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114242401123.04677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228484802246.09354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342727203369.14032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456969604492.18707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571212005615.23389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40388514.753440008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80777029.50688001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121165544.26032002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161554059.01376003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201942573.76720002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205359369.05075201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208776164.334304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212192959.6178560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215609754.90140802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219026550.18496004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189867783.33779201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151894226.67023361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113920670.0026752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75947113.33511681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37973556.667558417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36580612.882979199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73161225.765958399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109741838.6489376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146322451.5319168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182903064.41489601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146322451.5319168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109741838.64893761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73161225.76595841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36580612.882979207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32166586.257523201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64333172.515046403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96499758.772569612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128666345.03009281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160832931.28761601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128666345.03009281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96499758.772569627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64333172.515046418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32166586.257523216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15733627.835295999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31467255.670591999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47200883.505888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62934511.341183998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78668139.17648001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62934511.341183998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47200883.505888008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31467255.670592006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15733627.835296007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28354065.49274880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56708130.985497609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85062196.478246406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113416261.97099522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141770327.46374401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113416261.97099522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85062196.47824640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56708130.985497609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28354065.492748804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82817102432.250824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165634204864.50165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248451307296.7524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331268409729.0033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414085512161.25409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331268409729.0033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248451307296.75247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165634204864.50165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82817102432.250824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369978427886.96271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295982742309.57019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221987056732.17764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147991371154.78513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73995685577.392563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86275843876.879654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172551687753.7593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258827531630.63898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345103375507.51862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431379219384.39825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432994853092.3574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434610486800.31659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436226120508.27582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437841754216.23492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439457387924.19415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351565910339.35529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263674432754.51651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175782955169.67767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87891477584.838837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87691526412.963882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175383052825.92776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263074579238.89166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350766105651.85553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438457632064.8193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440139012336.73083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441820392608.6422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443501772880.55365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445183153152.46509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446864533424.37653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357491626739.50122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268118720054.62589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178745813369.75058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89372906684.87529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89724249839.78266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179448499679.56534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269172749519.34799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358896999359.13068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448621249198.91333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358896999359.13068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269172749519.34799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179448499679.56534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89724249839.782669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18939820.118239999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37879640.236479998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56819460.354719996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75759280.472959995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94699100.59119999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75759280.472959995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56819460.354720004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37879640.236480005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18939820.118240006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89508670806.88467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179017341613.76935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268526012420.65399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358034683227.5387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447543354034.42334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111434577.84782401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89147662.278259203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66860746.70869440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44573831.139129601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22286915.569564808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252337705617.8565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258456314057.02313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264574922496.1897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270693530935.3562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276812139374.5229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282930747813.6895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288111377454.8709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293292007096.0524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298472636737.2339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303653266378.41547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308833896019.5969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312797869569.8684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316761843120.1400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320725816670.4115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324689790220.6831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328653763770.9546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331194034175.5099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333734304580.06525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336274574984.6204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338814845389.1757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341355115793.7310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345313590556.949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349272065320.1671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353230540083.38519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357189014846.60321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361147489609.8212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364002485056.3046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366857480502.7879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369712475949.271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372567471395.7546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375422466842.2380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377378012316.5476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379333557790.8573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381289103265.1669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383244648739.47675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385200194213.78638</v>
      </c>
    </row>
    <row r="77" spans="1:38">
      <c r="B77" s="226"/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  <c r="N77" s="226"/>
      <c r="O77" s="226"/>
      <c r="P77" s="226"/>
      <c r="Q77" s="226"/>
      <c r="R77" s="226"/>
      <c r="S77" s="226"/>
      <c r="T77" s="226"/>
      <c r="U77" s="226"/>
      <c r="V77" s="226"/>
      <c r="W77" s="226"/>
      <c r="X77" s="226"/>
      <c r="Y77" s="226"/>
      <c r="Z77" s="226"/>
      <c r="AA77" s="226"/>
      <c r="AB77" s="226"/>
      <c r="AC77" s="226"/>
      <c r="AD77" s="226"/>
      <c r="AE77" s="226"/>
      <c r="AF77" s="226"/>
      <c r="AG77" s="226"/>
      <c r="AH77" s="226"/>
      <c r="AI77" s="226"/>
      <c r="AJ77" s="226"/>
      <c r="AK77" s="226"/>
      <c r="AL77" s="226"/>
    </row>
    <row r="78" spans="1:38" s="37" customFormat="1">
      <c r="A78" s="221"/>
      <c r="B78" s="12"/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6"/>
      <c r="N78" s="226"/>
      <c r="O78" s="226"/>
      <c r="P78" s="226"/>
      <c r="Q78" s="226"/>
      <c r="R78" s="226"/>
      <c r="S78" s="226"/>
      <c r="T78" s="226"/>
      <c r="U78" s="226"/>
      <c r="V78" s="226"/>
      <c r="W78" s="226"/>
      <c r="X78" s="226"/>
      <c r="Y78" s="226"/>
      <c r="Z78" s="226"/>
      <c r="AA78" s="226"/>
      <c r="AB78" s="226"/>
      <c r="AC78" s="226"/>
      <c r="AD78" s="226"/>
      <c r="AE78" s="226"/>
      <c r="AF78" s="226"/>
      <c r="AG78" s="226"/>
      <c r="AH78" s="226"/>
      <c r="AI78" s="226"/>
      <c r="AJ78" s="226"/>
      <c r="AK78" s="226"/>
      <c r="AL78" s="226"/>
    </row>
    <row r="79" spans="1:38">
      <c r="B79" s="221"/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26"/>
      <c r="S79" s="226"/>
      <c r="T79" s="226"/>
      <c r="U79" s="226"/>
      <c r="V79" s="226"/>
      <c r="W79" s="226"/>
      <c r="X79" s="226"/>
      <c r="Y79" s="226"/>
      <c r="Z79" s="226"/>
      <c r="AA79" s="226"/>
      <c r="AB79" s="226"/>
      <c r="AC79" s="226"/>
      <c r="AD79" s="226"/>
      <c r="AE79" s="226"/>
      <c r="AF79" s="226"/>
      <c r="AG79" s="226"/>
      <c r="AH79" s="226"/>
      <c r="AI79" s="226"/>
      <c r="AJ79" s="226"/>
      <c r="AK79" s="226"/>
      <c r="AL79" s="226"/>
    </row>
    <row r="80" spans="1:38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>
      <c r="B85"/>
    </row>
    <row r="86" spans="2:38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>
      <c r="B87"/>
    </row>
    <row r="89" spans="2:38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91"/>
  <sheetViews>
    <sheetView workbookViewId="0"/>
  </sheetViews>
  <sheetFormatPr defaultRowHeight="15"/>
  <cols>
    <col min="1" max="1" width="41" customWidth="1"/>
    <col min="2" max="2" width="12.140625" customWidth="1"/>
    <col min="11" max="11" width="87.140625" customWidth="1"/>
    <col min="12" max="38" width="9.140625" customWidth="1"/>
  </cols>
  <sheetData>
    <row r="1" spans="1:39" ht="18.75">
      <c r="A1" s="27" t="s">
        <v>645</v>
      </c>
      <c r="B1" s="28"/>
    </row>
    <row r="3" spans="1:39">
      <c r="A3" t="s">
        <v>636</v>
      </c>
    </row>
    <row r="4" spans="1:39">
      <c r="A4" t="s">
        <v>637</v>
      </c>
    </row>
    <row r="5" spans="1:39">
      <c r="A5" t="s">
        <v>638</v>
      </c>
    </row>
    <row r="7" spans="1:39">
      <c r="A7" t="s">
        <v>633</v>
      </c>
    </row>
    <row r="8" spans="1:39">
      <c r="A8" t="s">
        <v>634</v>
      </c>
    </row>
    <row r="10" spans="1:39">
      <c r="A10" s="21" t="s">
        <v>1126</v>
      </c>
      <c r="B10" s="4"/>
      <c r="C10" s="4"/>
      <c r="D10" s="4"/>
      <c r="E10" s="4"/>
      <c r="F10" s="4"/>
      <c r="G10" s="4"/>
      <c r="H10" s="4"/>
    </row>
    <row r="11" spans="1:39">
      <c r="A11" s="4" t="s">
        <v>1272</v>
      </c>
      <c r="B11" s="4"/>
      <c r="C11" s="4"/>
      <c r="D11" s="4"/>
      <c r="E11" s="4"/>
      <c r="F11" s="4"/>
      <c r="G11" s="4"/>
      <c r="H11" s="4"/>
      <c r="I11" s="4"/>
      <c r="J11" s="4"/>
    </row>
    <row r="12" spans="1:39" ht="15.75" thickBot="1">
      <c r="A12" s="43" t="s">
        <v>644</v>
      </c>
      <c r="B12" s="43" t="s">
        <v>886</v>
      </c>
      <c r="C12" s="44">
        <v>2015</v>
      </c>
      <c r="D12" s="44">
        <v>2016</v>
      </c>
      <c r="E12" s="44">
        <v>2017</v>
      </c>
      <c r="F12" s="44">
        <v>2018</v>
      </c>
      <c r="G12" s="44">
        <v>2019</v>
      </c>
      <c r="H12" s="97">
        <v>2020</v>
      </c>
      <c r="I12" s="44">
        <v>2021</v>
      </c>
      <c r="J12" s="44">
        <v>2022</v>
      </c>
      <c r="K12" s="44">
        <v>2023</v>
      </c>
      <c r="L12" s="44">
        <v>2024</v>
      </c>
      <c r="M12" s="97">
        <v>2025</v>
      </c>
      <c r="N12" s="44">
        <v>2026</v>
      </c>
      <c r="O12" s="44">
        <v>2027</v>
      </c>
      <c r="P12" s="44">
        <v>2028</v>
      </c>
      <c r="Q12" s="44">
        <v>2029</v>
      </c>
      <c r="R12" s="97">
        <v>2030</v>
      </c>
      <c r="S12" s="44">
        <v>2031</v>
      </c>
      <c r="T12" s="44">
        <v>2032</v>
      </c>
      <c r="U12" s="44">
        <v>2033</v>
      </c>
      <c r="V12" s="44">
        <v>2034</v>
      </c>
      <c r="W12" s="97">
        <v>2035</v>
      </c>
      <c r="X12" s="44">
        <v>2036</v>
      </c>
      <c r="Y12" s="44">
        <v>2037</v>
      </c>
      <c r="Z12" s="44">
        <v>2038</v>
      </c>
      <c r="AA12" s="44">
        <v>2039</v>
      </c>
      <c r="AB12" s="97">
        <v>2040</v>
      </c>
      <c r="AC12" s="44">
        <v>2041</v>
      </c>
      <c r="AD12" s="44">
        <v>2042</v>
      </c>
      <c r="AE12" s="44">
        <v>2043</v>
      </c>
      <c r="AF12" s="44">
        <v>2044</v>
      </c>
      <c r="AG12" s="97">
        <v>2045</v>
      </c>
      <c r="AH12" s="44">
        <v>2046</v>
      </c>
      <c r="AI12" s="44">
        <v>2047</v>
      </c>
      <c r="AJ12" s="44">
        <v>2048</v>
      </c>
      <c r="AK12" s="44">
        <v>2049</v>
      </c>
      <c r="AL12" s="44">
        <v>2050</v>
      </c>
      <c r="AM12" s="43"/>
    </row>
    <row r="13" spans="1:39">
      <c r="A13" t="s">
        <v>1118</v>
      </c>
      <c r="B13" t="s">
        <v>887</v>
      </c>
      <c r="C13" s="32">
        <v>1.1245290502284186</v>
      </c>
      <c r="D13" s="32">
        <v>1.0239964676823283</v>
      </c>
      <c r="E13" s="32">
        <v>1.0571220627190523</v>
      </c>
      <c r="F13" s="32">
        <v>0.93242631930570841</v>
      </c>
      <c r="G13" s="32">
        <v>0.93990221066907442</v>
      </c>
      <c r="H13" s="32">
        <v>1.0382221201254742</v>
      </c>
      <c r="I13" s="32">
        <v>1.0580645161290321</v>
      </c>
      <c r="J13" s="32">
        <v>1.0520910521750542</v>
      </c>
      <c r="K13" s="32">
        <v>1.0582544399700167</v>
      </c>
      <c r="L13" s="32">
        <v>1.058320462040782</v>
      </c>
      <c r="M13" s="32">
        <v>1.0583720769668066</v>
      </c>
      <c r="N13" s="32">
        <v>1.0584180223317066</v>
      </c>
      <c r="O13" s="32">
        <v>1.0584602456130765</v>
      </c>
      <c r="P13" s="32">
        <v>1.0584956211152503</v>
      </c>
      <c r="Q13" s="32">
        <v>1.0585256586344276</v>
      </c>
      <c r="R13" s="32">
        <v>1.0585566056654208</v>
      </c>
      <c r="S13" s="32">
        <v>1.0585817223888463</v>
      </c>
      <c r="T13" s="32">
        <v>1.0586200666657171</v>
      </c>
      <c r="U13" s="32">
        <v>1.0587020152419235</v>
      </c>
      <c r="V13" s="32">
        <v>1.0588410223046496</v>
      </c>
      <c r="W13" s="32">
        <v>1.0590212364859053</v>
      </c>
      <c r="X13" s="32">
        <v>1.0592140866926776</v>
      </c>
      <c r="Y13" s="32">
        <v>1.0593983668617197</v>
      </c>
      <c r="Z13" s="32">
        <v>1.059575289788544</v>
      </c>
      <c r="AA13" s="32">
        <v>1.0597368489888461</v>
      </c>
      <c r="AB13" s="32">
        <v>1.0598851811704102</v>
      </c>
      <c r="AC13" s="32">
        <v>1.0600301275195185</v>
      </c>
      <c r="AD13" s="32">
        <v>1.0601729110681029</v>
      </c>
      <c r="AE13" s="32">
        <v>1.0603033963120005</v>
      </c>
      <c r="AF13" s="32">
        <v>1.0604190785647838</v>
      </c>
      <c r="AG13" s="32">
        <v>1.0605207161895049</v>
      </c>
      <c r="AH13" s="32">
        <v>1.0606132248666169</v>
      </c>
      <c r="AI13" s="32">
        <v>1.0606960859155798</v>
      </c>
      <c r="AJ13" s="32">
        <v>1.0607635808189586</v>
      </c>
      <c r="AK13" s="32">
        <v>1.0608142534472655</v>
      </c>
      <c r="AL13" s="32">
        <v>1.0608500611117653</v>
      </c>
    </row>
    <row r="14" spans="1:39">
      <c r="A14" t="s">
        <v>1118</v>
      </c>
      <c r="B14" t="s">
        <v>868</v>
      </c>
      <c r="C14" s="32">
        <v>0.96960487591264133</v>
      </c>
      <c r="D14" s="32">
        <v>0.97182054362048187</v>
      </c>
      <c r="E14" s="32">
        <v>0.97985632148810808</v>
      </c>
      <c r="F14" s="32">
        <v>0.98888171243904743</v>
      </c>
      <c r="G14" s="32">
        <v>0.98207316420484347</v>
      </c>
      <c r="H14" s="32">
        <v>0.98020313974918938</v>
      </c>
      <c r="I14" s="32">
        <v>0.9681426354574687</v>
      </c>
      <c r="J14" s="32">
        <v>0.96586009374979553</v>
      </c>
      <c r="K14" s="32">
        <v>0.96815342388270365</v>
      </c>
      <c r="L14" s="32">
        <v>0.96815878012137968</v>
      </c>
      <c r="M14" s="32">
        <v>0.9681641112811632</v>
      </c>
      <c r="N14" s="32">
        <v>0.96962819953681534</v>
      </c>
      <c r="O14" s="32">
        <v>0.96962887138367526</v>
      </c>
      <c r="P14" s="32">
        <v>0.96962954211390984</v>
      </c>
      <c r="Q14" s="32">
        <v>0.96963021173028774</v>
      </c>
      <c r="R14" s="32">
        <v>0.96963088023559318</v>
      </c>
      <c r="S14" s="32">
        <v>0.97074903622526687</v>
      </c>
      <c r="T14" s="32">
        <v>0.97074913724060774</v>
      </c>
      <c r="U14" s="32">
        <v>0.97074923832115911</v>
      </c>
      <c r="V14" s="32">
        <v>0.97074933946698749</v>
      </c>
      <c r="W14" s="32">
        <v>0.9707494406781545</v>
      </c>
      <c r="X14" s="32">
        <v>0.97158863903541315</v>
      </c>
      <c r="Y14" s="32">
        <v>0.97159000973619691</v>
      </c>
      <c r="Z14" s="32">
        <v>0.97159138370086529</v>
      </c>
      <c r="AA14" s="32">
        <v>0.97159276094109193</v>
      </c>
      <c r="AB14" s="32">
        <v>0.97159414146861289</v>
      </c>
      <c r="AC14" s="32">
        <v>0.97302181836631441</v>
      </c>
      <c r="AD14" s="32">
        <v>0.97302872698015364</v>
      </c>
      <c r="AE14" s="32">
        <v>0.97303567260868773</v>
      </c>
      <c r="AF14" s="32">
        <v>0.97304265555019465</v>
      </c>
      <c r="AG14" s="32">
        <v>0.97304967610614745</v>
      </c>
      <c r="AH14" s="32">
        <v>0.97374391786660752</v>
      </c>
      <c r="AI14" s="32">
        <v>0.97375523216963877</v>
      </c>
      <c r="AJ14" s="32">
        <v>0.97376662413629955</v>
      </c>
      <c r="AK14" s="32">
        <v>0.97377809456899478</v>
      </c>
      <c r="AL14" s="32">
        <v>0.97378964428121528</v>
      </c>
    </row>
    <row r="15" spans="1:39">
      <c r="A15" s="266" t="s">
        <v>1118</v>
      </c>
      <c r="B15" s="266" t="s">
        <v>869</v>
      </c>
      <c r="C15" s="271">
        <v>1.1863528108014203</v>
      </c>
      <c r="D15" s="271">
        <v>1.1927085684408383</v>
      </c>
      <c r="E15" s="271">
        <v>1.2034305288122269</v>
      </c>
      <c r="F15" s="271">
        <v>1.2352069427074754</v>
      </c>
      <c r="G15" s="271">
        <v>1.1668617289100658</v>
      </c>
      <c r="H15" s="271">
        <v>1.0849159658406231</v>
      </c>
      <c r="I15" s="271">
        <v>1.0827043391626228</v>
      </c>
      <c r="J15" s="271">
        <v>1.0688860948415042</v>
      </c>
      <c r="K15" s="271">
        <v>1.0830617334752408</v>
      </c>
      <c r="L15" s="271">
        <v>1.0832337589477603</v>
      </c>
      <c r="M15" s="271">
        <v>1.0834015553212748</v>
      </c>
      <c r="N15" s="271">
        <v>1.0843952720430494</v>
      </c>
      <c r="O15" s="271">
        <v>1.0845358754998613</v>
      </c>
      <c r="P15" s="271">
        <v>1.0846733483890272</v>
      </c>
      <c r="Q15" s="271">
        <v>1.0848077941135807</v>
      </c>
      <c r="R15" s="271">
        <v>1.0849393115722834</v>
      </c>
      <c r="S15" s="271">
        <v>1.0933261933501213</v>
      </c>
      <c r="T15" s="271">
        <v>1.0933376994671367</v>
      </c>
      <c r="U15" s="271">
        <v>1.0933491314125923</v>
      </c>
      <c r="V15" s="271">
        <v>1.0933604899013902</v>
      </c>
      <c r="W15" s="271">
        <v>1.0933717756392609</v>
      </c>
      <c r="X15" s="271">
        <v>1.0935230294796585</v>
      </c>
      <c r="Y15" s="271">
        <v>1.0935332996797253</v>
      </c>
      <c r="Z15" s="271">
        <v>1.0935435073152033</v>
      </c>
      <c r="AA15" s="271">
        <v>1.0935536529560619</v>
      </c>
      <c r="AB15" s="271">
        <v>1.0935637371653544</v>
      </c>
      <c r="AC15" s="271">
        <v>1.0942404918190163</v>
      </c>
      <c r="AD15" s="271">
        <v>1.0942468499857838</v>
      </c>
      <c r="AE15" s="271">
        <v>1.0942531776468101</v>
      </c>
      <c r="AF15" s="271">
        <v>1.094259475021125</v>
      </c>
      <c r="AG15" s="271">
        <v>1.0942657423256472</v>
      </c>
      <c r="AH15" s="271">
        <v>1.0944256268346626</v>
      </c>
      <c r="AI15" s="271">
        <v>1.0944311267078934</v>
      </c>
      <c r="AJ15" s="271">
        <v>1.0944366020327825</v>
      </c>
      <c r="AK15" s="271">
        <v>1.0944420529733296</v>
      </c>
      <c r="AL15" s="271">
        <v>1.0944474796920642</v>
      </c>
    </row>
    <row r="16" spans="1:39">
      <c r="A16" s="267" t="s">
        <v>1119</v>
      </c>
      <c r="B16" s="267" t="s">
        <v>887</v>
      </c>
      <c r="C16" s="272">
        <v>1.1411973691238988</v>
      </c>
      <c r="D16" s="272">
        <v>1.0565939727665286</v>
      </c>
      <c r="E16" s="272">
        <v>1.1717126686046411</v>
      </c>
      <c r="F16" s="272">
        <v>1.1407872642905994</v>
      </c>
      <c r="G16" s="272">
        <v>1.1095502189658377</v>
      </c>
      <c r="H16" s="272">
        <v>0.81779067440464326</v>
      </c>
      <c r="I16" s="272">
        <v>0.95057034220532322</v>
      </c>
      <c r="J16" s="272">
        <v>0.97282887638919568</v>
      </c>
      <c r="K16" s="272">
        <v>0.94202034094137532</v>
      </c>
      <c r="L16" s="272">
        <v>0.92943887101334155</v>
      </c>
      <c r="M16" s="272">
        <v>0.98866391203808124</v>
      </c>
      <c r="N16" s="272">
        <v>0.95146120810515067</v>
      </c>
      <c r="O16" s="272">
        <v>0.93579882953319182</v>
      </c>
      <c r="P16" s="272">
        <v>0.9291591354124713</v>
      </c>
      <c r="Q16" s="272">
        <v>0.93177462849846882</v>
      </c>
      <c r="R16" s="272">
        <v>0.95605905333225261</v>
      </c>
      <c r="S16" s="272">
        <v>0.93079534623676163</v>
      </c>
      <c r="T16" s="272">
        <v>0.92673224898250328</v>
      </c>
      <c r="U16" s="272">
        <v>0.93427560521269104</v>
      </c>
      <c r="V16" s="272">
        <v>0.93182355518481719</v>
      </c>
      <c r="W16" s="272">
        <v>0.92681696079039622</v>
      </c>
      <c r="X16" s="272">
        <v>0.9254137118050807</v>
      </c>
      <c r="Y16" s="272">
        <v>0.92270654704380639</v>
      </c>
      <c r="Z16" s="272">
        <v>0.92965002401047669</v>
      </c>
      <c r="AA16" s="272">
        <v>0.89801148695249444</v>
      </c>
      <c r="AB16" s="272">
        <v>0.88444295057615319</v>
      </c>
      <c r="AC16" s="272">
        <v>0.86546859574908086</v>
      </c>
      <c r="AD16" s="272">
        <v>0.85605297995521235</v>
      </c>
      <c r="AE16" s="272">
        <v>0.85869920223396989</v>
      </c>
      <c r="AF16" s="272">
        <v>0.85326356408816006</v>
      </c>
      <c r="AG16" s="272">
        <v>0.84860244511512972</v>
      </c>
      <c r="AH16" s="272">
        <v>0.86184899827509875</v>
      </c>
      <c r="AI16" s="272">
        <v>0.86276992550910447</v>
      </c>
      <c r="AJ16" s="272">
        <v>0.85952109946788957</v>
      </c>
      <c r="AK16" s="272">
        <v>0.84131538528366201</v>
      </c>
      <c r="AL16" s="272">
        <v>0.84262338874447673</v>
      </c>
    </row>
    <row r="17" spans="1:38">
      <c r="A17" s="266" t="s">
        <v>1119</v>
      </c>
      <c r="B17" s="266" t="s">
        <v>868</v>
      </c>
      <c r="C17" s="271">
        <v>0.99954195543359714</v>
      </c>
      <c r="D17" s="271">
        <v>1.0003506443366661</v>
      </c>
      <c r="E17" s="271">
        <v>1.0172031448892318</v>
      </c>
      <c r="F17" s="271">
        <v>0.98355655486187887</v>
      </c>
      <c r="G17" s="271">
        <v>0.8926565576529274</v>
      </c>
      <c r="H17" s="271">
        <v>0.79330925233178307</v>
      </c>
      <c r="I17" s="271">
        <v>0.78682397183471076</v>
      </c>
      <c r="J17" s="271">
        <v>0.80524822461872014</v>
      </c>
      <c r="K17" s="271">
        <v>0.77974680389142748</v>
      </c>
      <c r="L17" s="271">
        <v>0.76933263283983744</v>
      </c>
      <c r="M17" s="271">
        <v>0.81835549831557741</v>
      </c>
      <c r="N17" s="271">
        <v>0.78756137612196009</v>
      </c>
      <c r="O17" s="271">
        <v>0.77459701738994136</v>
      </c>
      <c r="P17" s="271">
        <v>0.76910108482411721</v>
      </c>
      <c r="Q17" s="271">
        <v>0.77126602998057603</v>
      </c>
      <c r="R17" s="271">
        <v>0.79136719109729003</v>
      </c>
      <c r="S17" s="271">
        <v>0.77045544003841981</v>
      </c>
      <c r="T17" s="271">
        <v>0.76709225671825698</v>
      </c>
      <c r="U17" s="271">
        <v>0.77333618549077765</v>
      </c>
      <c r="V17" s="271">
        <v>0.77130652849812087</v>
      </c>
      <c r="W17" s="271">
        <v>0.76716237597002435</v>
      </c>
      <c r="X17" s="271">
        <v>0.76600085231304016</v>
      </c>
      <c r="Y17" s="271">
        <v>0.76376002695240974</v>
      </c>
      <c r="Z17" s="271">
        <v>0.76950741237218134</v>
      </c>
      <c r="AA17" s="271">
        <v>0.74331896709284828</v>
      </c>
      <c r="AB17" s="271">
        <v>0.73208776282568344</v>
      </c>
      <c r="AC17" s="271">
        <v>0.71638195278178762</v>
      </c>
      <c r="AD17" s="271">
        <v>0.70858828209034364</v>
      </c>
      <c r="AE17" s="271">
        <v>0.71077866299250714</v>
      </c>
      <c r="AF17" s="271">
        <v>0.70627937429660703</v>
      </c>
      <c r="AG17" s="271">
        <v>0.70242118518558827</v>
      </c>
      <c r="AH17" s="271">
        <v>0.71338587144569821</v>
      </c>
      <c r="AI17" s="271">
        <v>0.71414815866617887</v>
      </c>
      <c r="AJ17" s="271">
        <v>0.71145897923773349</v>
      </c>
      <c r="AK17" s="271">
        <v>0.69638940289129692</v>
      </c>
      <c r="AL17" s="271">
        <v>0.69747208813037576</v>
      </c>
    </row>
    <row r="18" spans="1:38">
      <c r="A18" s="268" t="s">
        <v>1120</v>
      </c>
      <c r="B18" s="268" t="s">
        <v>887</v>
      </c>
      <c r="C18" s="273">
        <v>1</v>
      </c>
      <c r="D18" s="273">
        <v>1</v>
      </c>
      <c r="E18" s="273">
        <v>1</v>
      </c>
      <c r="F18" s="273">
        <v>1</v>
      </c>
      <c r="G18" s="273">
        <v>1</v>
      </c>
      <c r="H18" s="273">
        <v>1</v>
      </c>
      <c r="I18" s="273">
        <v>1</v>
      </c>
      <c r="J18" s="273">
        <v>1</v>
      </c>
      <c r="K18" s="273">
        <v>1</v>
      </c>
      <c r="L18" s="273">
        <v>1</v>
      </c>
      <c r="M18" s="273">
        <v>1</v>
      </c>
      <c r="N18" s="273">
        <v>1</v>
      </c>
      <c r="O18" s="273">
        <v>1</v>
      </c>
      <c r="P18" s="273">
        <v>1</v>
      </c>
      <c r="Q18" s="273">
        <v>1</v>
      </c>
      <c r="R18" s="273">
        <v>1</v>
      </c>
      <c r="S18" s="273">
        <v>1</v>
      </c>
      <c r="T18" s="273">
        <v>1</v>
      </c>
      <c r="U18" s="273">
        <v>1</v>
      </c>
      <c r="V18" s="273">
        <v>1</v>
      </c>
      <c r="W18" s="273">
        <v>1</v>
      </c>
      <c r="X18" s="273">
        <v>1</v>
      </c>
      <c r="Y18" s="273">
        <v>1</v>
      </c>
      <c r="Z18" s="273">
        <v>1</v>
      </c>
      <c r="AA18" s="273">
        <v>1</v>
      </c>
      <c r="AB18" s="273">
        <v>1</v>
      </c>
      <c r="AC18" s="273">
        <v>1</v>
      </c>
      <c r="AD18" s="273">
        <v>1</v>
      </c>
      <c r="AE18" s="273">
        <v>1</v>
      </c>
      <c r="AF18" s="273">
        <v>1</v>
      </c>
      <c r="AG18" s="273">
        <v>1</v>
      </c>
      <c r="AH18" s="273">
        <v>1</v>
      </c>
      <c r="AI18" s="273">
        <v>1</v>
      </c>
      <c r="AJ18" s="273">
        <v>1</v>
      </c>
      <c r="AK18" s="273">
        <v>1</v>
      </c>
      <c r="AL18" s="273">
        <v>1</v>
      </c>
    </row>
    <row r="19" spans="1:38">
      <c r="A19" s="268" t="s">
        <v>1120</v>
      </c>
      <c r="B19" s="268" t="s">
        <v>868</v>
      </c>
      <c r="C19" s="273">
        <v>0.94205175074771885</v>
      </c>
      <c r="D19" s="273">
        <v>0.85520193864691529</v>
      </c>
      <c r="E19" s="273">
        <v>0.90274573048643414</v>
      </c>
      <c r="F19" s="273">
        <v>0.90325055435789725</v>
      </c>
      <c r="G19" s="273">
        <v>0.87034838328953867</v>
      </c>
      <c r="H19" s="273">
        <v>0.78566662104868235</v>
      </c>
      <c r="I19" s="273">
        <v>0.74746544448742624</v>
      </c>
      <c r="J19" s="273">
        <v>0.74116237284972974</v>
      </c>
      <c r="K19" s="273">
        <v>0.7788526071082964</v>
      </c>
      <c r="L19" s="273">
        <v>0.77610638010502031</v>
      </c>
      <c r="M19" s="273">
        <v>0.74829495720884887</v>
      </c>
      <c r="N19" s="273">
        <v>0.75764502963434688</v>
      </c>
      <c r="O19" s="273">
        <v>0.77470777080237785</v>
      </c>
      <c r="P19" s="273">
        <v>0.78433434928288892</v>
      </c>
      <c r="Q19" s="273">
        <v>0.79858721849891146</v>
      </c>
      <c r="R19" s="273">
        <v>0.80751824213817258</v>
      </c>
      <c r="S19" s="273">
        <v>0.82055419715085132</v>
      </c>
      <c r="T19" s="273">
        <v>0.82921410942856044</v>
      </c>
      <c r="U19" s="273">
        <v>0.83920397575356409</v>
      </c>
      <c r="V19" s="273">
        <v>0.85158546192906492</v>
      </c>
      <c r="W19" s="273">
        <v>0.86258853580440109</v>
      </c>
      <c r="X19" s="273">
        <v>0.8688545539060567</v>
      </c>
      <c r="Y19" s="273">
        <v>0.86819183766853947</v>
      </c>
      <c r="Z19" s="273">
        <v>0.86925602811111513</v>
      </c>
      <c r="AA19" s="273">
        <v>0.87355614033057527</v>
      </c>
      <c r="AB19" s="273">
        <v>0.87102321459228405</v>
      </c>
      <c r="AC19" s="273">
        <v>0.87703106928026986</v>
      </c>
      <c r="AD19" s="273">
        <v>0.88217258757697359</v>
      </c>
      <c r="AE19" s="273">
        <v>0.88655066267094818</v>
      </c>
      <c r="AF19" s="273">
        <v>0.89037057857799495</v>
      </c>
      <c r="AG19" s="273">
        <v>0.89451563443383608</v>
      </c>
      <c r="AH19" s="273">
        <v>0.89803162896967459</v>
      </c>
      <c r="AI19" s="273">
        <v>0.89867865212771991</v>
      </c>
      <c r="AJ19" s="273">
        <v>0.90400418758205681</v>
      </c>
      <c r="AK19" s="273">
        <v>0.91014444195951161</v>
      </c>
      <c r="AL19" s="273">
        <v>0.91530182660920301</v>
      </c>
    </row>
    <row r="20" spans="1:38">
      <c r="A20" s="269" t="s">
        <v>1120</v>
      </c>
      <c r="B20" s="269" t="s">
        <v>869</v>
      </c>
      <c r="C20" s="274">
        <v>1</v>
      </c>
      <c r="D20" s="274">
        <v>1</v>
      </c>
      <c r="E20" s="274">
        <v>1</v>
      </c>
      <c r="F20" s="274">
        <v>1</v>
      </c>
      <c r="G20" s="274">
        <v>1</v>
      </c>
      <c r="H20" s="274">
        <v>1</v>
      </c>
      <c r="I20" s="274">
        <v>1</v>
      </c>
      <c r="J20" s="274">
        <v>1</v>
      </c>
      <c r="K20" s="274">
        <v>1</v>
      </c>
      <c r="L20" s="274">
        <v>1</v>
      </c>
      <c r="M20" s="274">
        <v>1</v>
      </c>
      <c r="N20" s="274">
        <v>1</v>
      </c>
      <c r="O20" s="274">
        <v>1</v>
      </c>
      <c r="P20" s="274">
        <v>1</v>
      </c>
      <c r="Q20" s="274">
        <v>1</v>
      </c>
      <c r="R20" s="274">
        <v>1</v>
      </c>
      <c r="S20" s="274">
        <v>1</v>
      </c>
      <c r="T20" s="274">
        <v>1</v>
      </c>
      <c r="U20" s="274">
        <v>1</v>
      </c>
      <c r="V20" s="274">
        <v>1</v>
      </c>
      <c r="W20" s="274">
        <v>1</v>
      </c>
      <c r="X20" s="274">
        <v>1</v>
      </c>
      <c r="Y20" s="274">
        <v>1</v>
      </c>
      <c r="Z20" s="274">
        <v>1</v>
      </c>
      <c r="AA20" s="274">
        <v>1</v>
      </c>
      <c r="AB20" s="274">
        <v>1</v>
      </c>
      <c r="AC20" s="274">
        <v>1</v>
      </c>
      <c r="AD20" s="274">
        <v>1</v>
      </c>
      <c r="AE20" s="274">
        <v>1</v>
      </c>
      <c r="AF20" s="274">
        <v>1</v>
      </c>
      <c r="AG20" s="274">
        <v>1</v>
      </c>
      <c r="AH20" s="274">
        <v>1</v>
      </c>
      <c r="AI20" s="274">
        <v>1</v>
      </c>
      <c r="AJ20" s="274">
        <v>1</v>
      </c>
      <c r="AK20" s="274">
        <v>1</v>
      </c>
      <c r="AL20" s="274">
        <v>1</v>
      </c>
    </row>
    <row r="21" spans="1:38">
      <c r="A21" s="268" t="s">
        <v>1137</v>
      </c>
      <c r="B21" s="268" t="s">
        <v>887</v>
      </c>
      <c r="C21" s="273">
        <v>1</v>
      </c>
      <c r="D21" s="273">
        <v>1</v>
      </c>
      <c r="E21" s="273">
        <v>1</v>
      </c>
      <c r="F21" s="273">
        <v>1</v>
      </c>
      <c r="G21" s="273">
        <v>1</v>
      </c>
      <c r="H21" s="273">
        <v>1</v>
      </c>
      <c r="I21" s="273">
        <v>1</v>
      </c>
      <c r="J21" s="273">
        <v>1</v>
      </c>
      <c r="K21" s="273">
        <v>1</v>
      </c>
      <c r="L21" s="273">
        <v>1</v>
      </c>
      <c r="M21" s="273">
        <v>1</v>
      </c>
      <c r="N21" s="273">
        <v>1</v>
      </c>
      <c r="O21" s="273">
        <v>1</v>
      </c>
      <c r="P21" s="273">
        <v>1</v>
      </c>
      <c r="Q21" s="273">
        <v>1</v>
      </c>
      <c r="R21" s="273">
        <v>1</v>
      </c>
      <c r="S21" s="273">
        <v>1</v>
      </c>
      <c r="T21" s="273">
        <v>1</v>
      </c>
      <c r="U21" s="273">
        <v>1</v>
      </c>
      <c r="V21" s="273">
        <v>1</v>
      </c>
      <c r="W21" s="273">
        <v>1</v>
      </c>
      <c r="X21" s="273">
        <v>1</v>
      </c>
      <c r="Y21" s="273">
        <v>1</v>
      </c>
      <c r="Z21" s="273">
        <v>1</v>
      </c>
      <c r="AA21" s="273">
        <v>1</v>
      </c>
      <c r="AB21" s="273">
        <v>1</v>
      </c>
      <c r="AC21" s="273">
        <v>1</v>
      </c>
      <c r="AD21" s="273">
        <v>1</v>
      </c>
      <c r="AE21" s="273">
        <v>1</v>
      </c>
      <c r="AF21" s="273">
        <v>1</v>
      </c>
      <c r="AG21" s="273">
        <v>1</v>
      </c>
      <c r="AH21" s="273">
        <v>1</v>
      </c>
      <c r="AI21" s="273">
        <v>1</v>
      </c>
      <c r="AJ21" s="273">
        <v>1</v>
      </c>
      <c r="AK21" s="273">
        <v>1</v>
      </c>
      <c r="AL21" s="273">
        <v>1</v>
      </c>
    </row>
    <row r="22" spans="1:38">
      <c r="A22" s="268" t="s">
        <v>1137</v>
      </c>
      <c r="B22" s="268" t="s">
        <v>868</v>
      </c>
      <c r="C22" s="273">
        <v>1</v>
      </c>
      <c r="D22" s="273">
        <v>1</v>
      </c>
      <c r="E22" s="273">
        <v>1</v>
      </c>
      <c r="F22" s="273">
        <v>1</v>
      </c>
      <c r="G22" s="273">
        <v>1</v>
      </c>
      <c r="H22" s="273">
        <v>1</v>
      </c>
      <c r="I22" s="273">
        <v>1</v>
      </c>
      <c r="J22" s="273">
        <v>1</v>
      </c>
      <c r="K22" s="273">
        <v>1</v>
      </c>
      <c r="L22" s="273">
        <v>1</v>
      </c>
      <c r="M22" s="273">
        <v>1</v>
      </c>
      <c r="N22" s="273">
        <v>1</v>
      </c>
      <c r="O22" s="273">
        <v>1</v>
      </c>
      <c r="P22" s="273">
        <v>1</v>
      </c>
      <c r="Q22" s="273">
        <v>1</v>
      </c>
      <c r="R22" s="273">
        <v>1</v>
      </c>
      <c r="S22" s="273">
        <v>1</v>
      </c>
      <c r="T22" s="273">
        <v>1</v>
      </c>
      <c r="U22" s="273">
        <v>1</v>
      </c>
      <c r="V22" s="273">
        <v>1</v>
      </c>
      <c r="W22" s="273">
        <v>1</v>
      </c>
      <c r="X22" s="273">
        <v>1</v>
      </c>
      <c r="Y22" s="273">
        <v>1</v>
      </c>
      <c r="Z22" s="273">
        <v>1</v>
      </c>
      <c r="AA22" s="273">
        <v>1</v>
      </c>
      <c r="AB22" s="273">
        <v>1</v>
      </c>
      <c r="AC22" s="273">
        <v>1</v>
      </c>
      <c r="AD22" s="273">
        <v>1</v>
      </c>
      <c r="AE22" s="273">
        <v>1</v>
      </c>
      <c r="AF22" s="273">
        <v>1</v>
      </c>
      <c r="AG22" s="273">
        <v>1</v>
      </c>
      <c r="AH22" s="273">
        <v>1</v>
      </c>
      <c r="AI22" s="273">
        <v>1</v>
      </c>
      <c r="AJ22" s="273">
        <v>1</v>
      </c>
      <c r="AK22" s="273">
        <v>1</v>
      </c>
      <c r="AL22" s="273">
        <v>1</v>
      </c>
    </row>
    <row r="23" spans="1:38">
      <c r="A23" s="266" t="s">
        <v>1137</v>
      </c>
      <c r="B23" s="266" t="s">
        <v>869</v>
      </c>
      <c r="C23" s="271">
        <v>1</v>
      </c>
      <c r="D23" s="271">
        <v>1</v>
      </c>
      <c r="E23" s="271">
        <v>1</v>
      </c>
      <c r="F23" s="271">
        <v>1</v>
      </c>
      <c r="G23" s="271">
        <v>1</v>
      </c>
      <c r="H23" s="271">
        <v>1</v>
      </c>
      <c r="I23" s="271">
        <v>1</v>
      </c>
      <c r="J23" s="271">
        <v>1</v>
      </c>
      <c r="K23" s="271">
        <v>1</v>
      </c>
      <c r="L23" s="271">
        <v>1</v>
      </c>
      <c r="M23" s="271">
        <v>1</v>
      </c>
      <c r="N23" s="271">
        <v>1</v>
      </c>
      <c r="O23" s="271">
        <v>1</v>
      </c>
      <c r="P23" s="271">
        <v>1</v>
      </c>
      <c r="Q23" s="271">
        <v>1</v>
      </c>
      <c r="R23" s="271">
        <v>1</v>
      </c>
      <c r="S23" s="271">
        <v>1</v>
      </c>
      <c r="T23" s="271">
        <v>1</v>
      </c>
      <c r="U23" s="271">
        <v>1</v>
      </c>
      <c r="V23" s="271">
        <v>1</v>
      </c>
      <c r="W23" s="271">
        <v>1</v>
      </c>
      <c r="X23" s="271">
        <v>1</v>
      </c>
      <c r="Y23" s="271">
        <v>1</v>
      </c>
      <c r="Z23" s="271">
        <v>1</v>
      </c>
      <c r="AA23" s="271">
        <v>1</v>
      </c>
      <c r="AB23" s="271">
        <v>1</v>
      </c>
      <c r="AC23" s="271">
        <v>1</v>
      </c>
      <c r="AD23" s="271">
        <v>1</v>
      </c>
      <c r="AE23" s="271">
        <v>1</v>
      </c>
      <c r="AF23" s="271">
        <v>1</v>
      </c>
      <c r="AG23" s="271">
        <v>1</v>
      </c>
      <c r="AH23" s="271">
        <v>1</v>
      </c>
      <c r="AI23" s="271">
        <v>1</v>
      </c>
      <c r="AJ23" s="271">
        <v>1</v>
      </c>
      <c r="AK23" s="271">
        <v>1</v>
      </c>
      <c r="AL23" s="271">
        <v>1</v>
      </c>
    </row>
    <row r="24" spans="1:38">
      <c r="A24" s="268" t="s">
        <v>1121</v>
      </c>
      <c r="B24" s="268" t="s">
        <v>887</v>
      </c>
      <c r="C24" s="273">
        <v>3.1561455813504864</v>
      </c>
      <c r="D24" s="273">
        <v>3.1196439040248007</v>
      </c>
      <c r="E24" s="273">
        <v>3.1759217313160621</v>
      </c>
      <c r="F24" s="273">
        <v>3.3170326148260036</v>
      </c>
      <c r="G24" s="273">
        <v>3.2861030576463359</v>
      </c>
      <c r="H24" s="273">
        <v>3.2533322362596917</v>
      </c>
      <c r="I24" s="273">
        <v>3.2941176470588238</v>
      </c>
      <c r="J24" s="273">
        <v>3.2306865304868762</v>
      </c>
      <c r="K24" s="273">
        <v>3.3632350618012863</v>
      </c>
      <c r="L24" s="273">
        <v>3.0510794674914377</v>
      </c>
      <c r="M24" s="273">
        <v>2.8565450072142538</v>
      </c>
      <c r="N24" s="273">
        <v>2.9151351887151611</v>
      </c>
      <c r="O24" s="273">
        <v>2.9731079058432761</v>
      </c>
      <c r="P24" s="273">
        <v>2.9944426875521</v>
      </c>
      <c r="Q24" s="273">
        <v>3.0078878266945082</v>
      </c>
      <c r="R24" s="273">
        <v>2.9983362430273979</v>
      </c>
      <c r="S24" s="273">
        <v>2.9879752964990893</v>
      </c>
      <c r="T24" s="273">
        <v>3.000027043051857</v>
      </c>
      <c r="U24" s="273">
        <v>3.0096156110807928</v>
      </c>
      <c r="V24" s="273">
        <v>3.0136619335845096</v>
      </c>
      <c r="W24" s="273">
        <v>3.0320063110760773</v>
      </c>
      <c r="X24" s="273">
        <v>3.0416888699156543</v>
      </c>
      <c r="Y24" s="273">
        <v>3.0309136322026449</v>
      </c>
      <c r="Z24" s="273">
        <v>3.0275919647051124</v>
      </c>
      <c r="AA24" s="273">
        <v>3.0222473037690998</v>
      </c>
      <c r="AB24" s="273">
        <v>3.0142212891386784</v>
      </c>
      <c r="AC24" s="273">
        <v>3.0439111262586338</v>
      </c>
      <c r="AD24" s="273">
        <v>3.0667619307296494</v>
      </c>
      <c r="AE24" s="273">
        <v>3.0711367578840956</v>
      </c>
      <c r="AF24" s="273">
        <v>3.0789029263323471</v>
      </c>
      <c r="AG24" s="273">
        <v>3.0609054517173093</v>
      </c>
      <c r="AH24" s="273">
        <v>3.0453241424189987</v>
      </c>
      <c r="AI24" s="273">
        <v>3.0318219428034303</v>
      </c>
      <c r="AJ24" s="273">
        <v>3.0319577791623908</v>
      </c>
      <c r="AK24" s="273">
        <v>3.0390005440093351</v>
      </c>
      <c r="AL24" s="273">
        <v>3.0394454988479493</v>
      </c>
    </row>
    <row r="25" spans="1:38">
      <c r="A25" s="268" t="s">
        <v>1121</v>
      </c>
      <c r="B25" s="268" t="s">
        <v>868</v>
      </c>
      <c r="C25" s="273">
        <v>0.83661784991969479</v>
      </c>
      <c r="D25" s="273">
        <v>0.9607724428490434</v>
      </c>
      <c r="E25" s="273">
        <v>0.9607724428490434</v>
      </c>
      <c r="F25" s="273">
        <v>0.9607724428490434</v>
      </c>
      <c r="G25" s="273">
        <v>1.2810299237987246</v>
      </c>
      <c r="H25" s="273">
        <v>0.9607724428490434</v>
      </c>
      <c r="I25" s="273">
        <v>1.2810299237987246</v>
      </c>
      <c r="J25" s="273">
        <v>1.2810299237987246</v>
      </c>
      <c r="K25" s="273">
        <v>1.3592673927046228</v>
      </c>
      <c r="L25" s="273">
        <v>1.2564042223876024</v>
      </c>
      <c r="M25" s="273">
        <v>1.1981075220760342</v>
      </c>
      <c r="N25" s="273">
        <v>1.244939745816382</v>
      </c>
      <c r="O25" s="273">
        <v>1.2923982707502608</v>
      </c>
      <c r="P25" s="273">
        <v>1.3245359685552311</v>
      </c>
      <c r="Q25" s="273">
        <v>1.3534493859773764</v>
      </c>
      <c r="R25" s="273">
        <v>1.3720447722960571</v>
      </c>
      <c r="S25" s="273">
        <v>1.3901177538193648</v>
      </c>
      <c r="T25" s="273">
        <v>1.4186308674286527</v>
      </c>
      <c r="U25" s="273">
        <v>1.4461444420777481</v>
      </c>
      <c r="V25" s="273">
        <v>1.4710990301590052</v>
      </c>
      <c r="W25" s="273">
        <v>1.5032040790326187</v>
      </c>
      <c r="X25" s="273">
        <v>1.5312287777650122</v>
      </c>
      <c r="Y25" s="273">
        <v>1.548946392227589</v>
      </c>
      <c r="Z25" s="273">
        <v>1.5703655142858961</v>
      </c>
      <c r="AA25" s="273">
        <v>1.590669170415673</v>
      </c>
      <c r="AB25" s="273">
        <v>1.6094594870011321</v>
      </c>
      <c r="AC25" s="273">
        <v>1.6485537935947947</v>
      </c>
      <c r="AD25" s="273">
        <v>1.6843453091147056</v>
      </c>
      <c r="AE25" s="273">
        <v>1.710197214623546</v>
      </c>
      <c r="AF25" s="273">
        <v>1.7380303273468405</v>
      </c>
      <c r="AG25" s="273">
        <v>1.7512418309936897</v>
      </c>
      <c r="AH25" s="273">
        <v>1.7655793150027881</v>
      </c>
      <c r="AI25" s="273">
        <v>1.7809001366582802</v>
      </c>
      <c r="AJ25" s="273">
        <v>1.8041299197362146</v>
      </c>
      <c r="AK25" s="273">
        <v>1.8315243983086309</v>
      </c>
      <c r="AL25" s="273">
        <v>1.854999724338718</v>
      </c>
    </row>
    <row r="26" spans="1:38">
      <c r="A26" s="268" t="s">
        <v>1121</v>
      </c>
      <c r="B26" s="268" t="s">
        <v>869</v>
      </c>
      <c r="C26" s="273">
        <v>1.0997765721592214</v>
      </c>
      <c r="D26" s="273">
        <v>1.0834764217042696</v>
      </c>
      <c r="E26" s="273">
        <v>1.0189772524394418</v>
      </c>
      <c r="F26" s="273">
        <v>1.131301427531503</v>
      </c>
      <c r="G26" s="273">
        <v>0.89179446122571293</v>
      </c>
      <c r="H26" s="273">
        <v>0.96406981522468183</v>
      </c>
      <c r="I26" s="273">
        <v>0.87884826380389647</v>
      </c>
      <c r="J26" s="273">
        <v>0.85135041687765767</v>
      </c>
      <c r="K26" s="273">
        <v>0.87593887429998385</v>
      </c>
      <c r="L26" s="273">
        <v>0.78581090554426736</v>
      </c>
      <c r="M26" s="273">
        <v>0.72791546110866634</v>
      </c>
      <c r="N26" s="273">
        <v>0.73221026233679098</v>
      </c>
      <c r="O26" s="273">
        <v>0.73659616156257668</v>
      </c>
      <c r="P26" s="273">
        <v>0.73224883536861418</v>
      </c>
      <c r="Q26" s="273">
        <v>0.726424394154076</v>
      </c>
      <c r="R26" s="273">
        <v>0.71554880743886207</v>
      </c>
      <c r="S26" s="273">
        <v>0.70273363146782986</v>
      </c>
      <c r="T26" s="273">
        <v>0.69580195053363458</v>
      </c>
      <c r="U26" s="273">
        <v>0.68879490300542501</v>
      </c>
      <c r="V26" s="273">
        <v>0.68099694554046963</v>
      </c>
      <c r="W26" s="273">
        <v>0.67684476624675893</v>
      </c>
      <c r="X26" s="273">
        <v>0.66783481010791346</v>
      </c>
      <c r="Y26" s="273">
        <v>0.65501431556715783</v>
      </c>
      <c r="Z26" s="273">
        <v>0.64446977585560006</v>
      </c>
      <c r="AA26" s="273">
        <v>0.6340852430525481</v>
      </c>
      <c r="AB26" s="273">
        <v>0.62369315484159638</v>
      </c>
      <c r="AC26" s="273">
        <v>0.61840734886768112</v>
      </c>
      <c r="AD26" s="273">
        <v>0.61224868572245983</v>
      </c>
      <c r="AE26" s="273">
        <v>0.6029559812225832</v>
      </c>
      <c r="AF26" s="273">
        <v>0.59488385308214009</v>
      </c>
      <c r="AG26" s="273">
        <v>0.58240689158655612</v>
      </c>
      <c r="AH26" s="273">
        <v>0.56807014811440693</v>
      </c>
      <c r="AI26" s="273">
        <v>0.55494337200739952</v>
      </c>
      <c r="AJ26" s="273">
        <v>0.5450078279722953</v>
      </c>
      <c r="AK26" s="273">
        <v>0.53688214641358079</v>
      </c>
      <c r="AL26" s="273">
        <v>0.52810858055894971</v>
      </c>
    </row>
    <row r="27" spans="1:38">
      <c r="A27" s="269" t="s">
        <v>1121</v>
      </c>
      <c r="B27" s="269" t="s">
        <v>890</v>
      </c>
      <c r="C27" s="274">
        <v>1.0578646262104618</v>
      </c>
      <c r="D27" s="274">
        <v>1.0596437644773957</v>
      </c>
      <c r="E27" s="274">
        <v>1.0445106540960511</v>
      </c>
      <c r="F27" s="274">
        <v>1.0169963470455565</v>
      </c>
      <c r="G27" s="274">
        <v>1.0217742917353227</v>
      </c>
      <c r="H27" s="274">
        <v>1.0120952478189551</v>
      </c>
      <c r="I27" s="274">
        <v>1.0221640183598333</v>
      </c>
      <c r="J27" s="274">
        <v>0.99303200951125159</v>
      </c>
      <c r="K27" s="274">
        <v>1.0365580057442045</v>
      </c>
      <c r="L27" s="274">
        <v>1.0294281249749382</v>
      </c>
      <c r="M27" s="274">
        <v>0.88561371215336948</v>
      </c>
      <c r="N27" s="274">
        <v>0.87378627444987544</v>
      </c>
      <c r="O27" s="274">
        <v>0.86326458175614107</v>
      </c>
      <c r="P27" s="274">
        <v>0.85150976521830746</v>
      </c>
      <c r="Q27" s="274">
        <v>0.83651382898983639</v>
      </c>
      <c r="R27" s="274">
        <v>0.68768337881955455</v>
      </c>
      <c r="S27" s="274">
        <v>0.67145950347245142</v>
      </c>
      <c r="T27" s="274">
        <v>0.64970284940287981</v>
      </c>
      <c r="U27" s="274">
        <v>0.6364729012701893</v>
      </c>
      <c r="V27" s="274">
        <v>0.61732376957694757</v>
      </c>
      <c r="W27" s="274">
        <v>0.51635126900830264</v>
      </c>
      <c r="X27" s="274">
        <v>0.50341654247180456</v>
      </c>
      <c r="Y27" s="274">
        <v>0.46419928545370348</v>
      </c>
      <c r="Z27" s="274">
        <v>0.46330942631592531</v>
      </c>
      <c r="AA27" s="274">
        <v>0.46242939860069354</v>
      </c>
      <c r="AB27" s="274">
        <v>0.46155904027249711</v>
      </c>
      <c r="AC27" s="274">
        <v>0.46011579092090432</v>
      </c>
      <c r="AD27" s="274">
        <v>0.45878378714002099</v>
      </c>
      <c r="AE27" s="274">
        <v>0.45746945078713169</v>
      </c>
      <c r="AF27" s="274">
        <v>0.45617243267226054</v>
      </c>
      <c r="AG27" s="274">
        <v>0.454892392747337</v>
      </c>
      <c r="AH27" s="274">
        <v>0.4550885124934268</v>
      </c>
      <c r="AI27" s="274">
        <v>0.46325791789466841</v>
      </c>
      <c r="AJ27" s="274">
        <v>0.47137366146746879</v>
      </c>
      <c r="AK27" s="274">
        <v>0.47943627020831509</v>
      </c>
      <c r="AL27" s="274">
        <v>0.48744626423558141</v>
      </c>
    </row>
    <row r="28" spans="1:38">
      <c r="A28" s="270" t="s">
        <v>1124</v>
      </c>
      <c r="B28" s="270" t="s">
        <v>887</v>
      </c>
      <c r="C28" s="275">
        <v>1.1823632641123136</v>
      </c>
      <c r="D28" s="275">
        <v>1.1218778908418157</v>
      </c>
      <c r="E28" s="275">
        <v>1.1081332743297538</v>
      </c>
      <c r="F28" s="275">
        <v>1.0296706485466947</v>
      </c>
      <c r="G28" s="275">
        <v>1.0435050258728384</v>
      </c>
      <c r="H28" s="275">
        <v>1.0064210624897549</v>
      </c>
      <c r="I28" s="275">
        <v>1.0077639751552794</v>
      </c>
      <c r="J28" s="275">
        <v>0.99224777616411186</v>
      </c>
      <c r="K28" s="275">
        <v>1.1247382161968331</v>
      </c>
      <c r="L28" s="275">
        <v>1.0582751647714548</v>
      </c>
      <c r="M28" s="275">
        <v>1.0295811655511864</v>
      </c>
      <c r="N28" s="275">
        <v>1.0299933719572316</v>
      </c>
      <c r="O28" s="275">
        <v>1.0321291851625465</v>
      </c>
      <c r="P28" s="275">
        <v>1.0293243612377367</v>
      </c>
      <c r="Q28" s="275">
        <v>1.0247213009942289</v>
      </c>
      <c r="R28" s="275">
        <v>1.0227787940558069</v>
      </c>
      <c r="S28" s="275">
        <v>1.0202482563770539</v>
      </c>
      <c r="T28" s="275">
        <v>1.0174114488394626</v>
      </c>
      <c r="U28" s="275">
        <v>1.0119237746568686</v>
      </c>
      <c r="V28" s="275">
        <v>1.0024889018760084</v>
      </c>
      <c r="W28" s="275">
        <v>0.99694660231645715</v>
      </c>
      <c r="X28" s="275">
        <v>1.0003144420593513</v>
      </c>
      <c r="Y28" s="275">
        <v>1.0003206811375158</v>
      </c>
      <c r="Z28" s="275">
        <v>0.99773171324855903</v>
      </c>
      <c r="AA28" s="275">
        <v>0.99601123770641231</v>
      </c>
      <c r="AB28" s="275">
        <v>0.99177540664869568</v>
      </c>
      <c r="AC28" s="275">
        <v>0.99028329483768862</v>
      </c>
      <c r="AD28" s="275">
        <v>0.99126165356936113</v>
      </c>
      <c r="AE28" s="275">
        <v>0.98958887459383038</v>
      </c>
      <c r="AF28" s="275">
        <v>0.98276210642636608</v>
      </c>
      <c r="AG28" s="275">
        <v>0.9817922393077928</v>
      </c>
      <c r="AH28" s="275">
        <v>0.98192601753603337</v>
      </c>
      <c r="AI28" s="275">
        <v>0.97998827060340787</v>
      </c>
      <c r="AJ28" s="275">
        <v>0.97840715700219894</v>
      </c>
      <c r="AK28" s="275">
        <v>0.97527509720966854</v>
      </c>
      <c r="AL28" s="275">
        <v>0.97236639507776279</v>
      </c>
    </row>
    <row r="29" spans="1:38">
      <c r="A29" s="268" t="s">
        <v>1123</v>
      </c>
      <c r="B29" s="268" t="s">
        <v>887</v>
      </c>
      <c r="C29" s="273">
        <v>1.2398183137559131</v>
      </c>
      <c r="D29" s="273">
        <v>1.1515972494682711</v>
      </c>
      <c r="E29" s="273">
        <v>1.0841658968131127</v>
      </c>
      <c r="F29" s="273">
        <v>1.1469978003206878</v>
      </c>
      <c r="G29" s="273">
        <v>1.0812546391280704</v>
      </c>
      <c r="H29" s="273">
        <v>0.94278827059272174</v>
      </c>
      <c r="I29" s="273">
        <v>1.0126582278481013</v>
      </c>
      <c r="J29" s="273">
        <v>1.0008295440580077</v>
      </c>
      <c r="K29" s="273">
        <v>1.001084121634787</v>
      </c>
      <c r="L29" s="273">
        <v>0.97254696939652541</v>
      </c>
      <c r="M29" s="273">
        <v>0.94550316996608674</v>
      </c>
      <c r="N29" s="273">
        <v>0.95459330861840985</v>
      </c>
      <c r="O29" s="273">
        <v>0.99724800286149817</v>
      </c>
      <c r="P29" s="273">
        <v>1.0092486293657783</v>
      </c>
      <c r="Q29" s="273">
        <v>1.0000398296128485</v>
      </c>
      <c r="R29" s="273">
        <v>0.99212594959767342</v>
      </c>
      <c r="S29" s="273">
        <v>0.97131570286089042</v>
      </c>
      <c r="T29" s="273">
        <v>0.95881911824015009</v>
      </c>
      <c r="U29" s="273">
        <v>0.9600366192607046</v>
      </c>
      <c r="V29" s="273">
        <v>0.94820823738422699</v>
      </c>
      <c r="W29" s="273">
        <v>0.94276083056925064</v>
      </c>
      <c r="X29" s="273">
        <v>0.93959835504384348</v>
      </c>
      <c r="Y29" s="273">
        <v>0.93128374419816218</v>
      </c>
      <c r="Z29" s="273">
        <v>0.93108661848516061</v>
      </c>
      <c r="AA29" s="273">
        <v>0.93013541712378878</v>
      </c>
      <c r="AB29" s="273">
        <v>0.92017464944848193</v>
      </c>
      <c r="AC29" s="273">
        <v>0.91753366641558987</v>
      </c>
      <c r="AD29" s="273">
        <v>0.92277886602130943</v>
      </c>
      <c r="AE29" s="273">
        <v>0.9211969251319001</v>
      </c>
      <c r="AF29" s="273">
        <v>0.91392184477693583</v>
      </c>
      <c r="AG29" s="273">
        <v>0.90094851207601501</v>
      </c>
      <c r="AH29" s="273">
        <v>0.88658276257480217</v>
      </c>
      <c r="AI29" s="273">
        <v>0.87605725813832958</v>
      </c>
      <c r="AJ29" s="273">
        <v>0.86899238015342206</v>
      </c>
      <c r="AK29" s="273">
        <v>0.86702547976653033</v>
      </c>
      <c r="AL29" s="273">
        <v>0.8623661538201145</v>
      </c>
    </row>
    <row r="30" spans="1:38">
      <c r="A30" s="269" t="s">
        <v>1123</v>
      </c>
      <c r="B30" s="269" t="s">
        <v>868</v>
      </c>
      <c r="C30" s="274">
        <v>1</v>
      </c>
      <c r="D30" s="274">
        <v>1</v>
      </c>
      <c r="E30" s="274">
        <v>1</v>
      </c>
      <c r="F30" s="274">
        <v>1</v>
      </c>
      <c r="G30" s="274">
        <v>1</v>
      </c>
      <c r="H30" s="274">
        <v>1</v>
      </c>
      <c r="I30" s="274">
        <v>1</v>
      </c>
      <c r="J30" s="274">
        <v>1</v>
      </c>
      <c r="K30" s="274">
        <v>1</v>
      </c>
      <c r="L30" s="274">
        <v>1</v>
      </c>
      <c r="M30" s="274">
        <v>1</v>
      </c>
      <c r="N30" s="274">
        <v>1</v>
      </c>
      <c r="O30" s="274">
        <v>1</v>
      </c>
      <c r="P30" s="274">
        <v>1</v>
      </c>
      <c r="Q30" s="274">
        <v>1</v>
      </c>
      <c r="R30" s="274">
        <v>1</v>
      </c>
      <c r="S30" s="274">
        <v>1</v>
      </c>
      <c r="T30" s="274">
        <v>1</v>
      </c>
      <c r="U30" s="274">
        <v>1</v>
      </c>
      <c r="V30" s="274">
        <v>1</v>
      </c>
      <c r="W30" s="274">
        <v>1</v>
      </c>
      <c r="X30" s="274">
        <v>1</v>
      </c>
      <c r="Y30" s="274">
        <v>1</v>
      </c>
      <c r="Z30" s="274">
        <v>1</v>
      </c>
      <c r="AA30" s="274">
        <v>1</v>
      </c>
      <c r="AB30" s="274">
        <v>1</v>
      </c>
      <c r="AC30" s="274">
        <v>1</v>
      </c>
      <c r="AD30" s="274">
        <v>1</v>
      </c>
      <c r="AE30" s="274">
        <v>1</v>
      </c>
      <c r="AF30" s="274">
        <v>1</v>
      </c>
      <c r="AG30" s="274">
        <v>1</v>
      </c>
      <c r="AH30" s="274">
        <v>1</v>
      </c>
      <c r="AI30" s="274">
        <v>1</v>
      </c>
      <c r="AJ30" s="274">
        <v>1</v>
      </c>
      <c r="AK30" s="274">
        <v>1</v>
      </c>
      <c r="AL30" s="274">
        <v>1</v>
      </c>
    </row>
    <row r="31" spans="1:38">
      <c r="A31" s="268" t="s">
        <v>1466</v>
      </c>
      <c r="B31" s="268" t="s">
        <v>887</v>
      </c>
      <c r="C31" s="273">
        <v>1</v>
      </c>
      <c r="D31" s="273">
        <v>1</v>
      </c>
      <c r="E31" s="273">
        <v>1</v>
      </c>
      <c r="F31" s="273">
        <v>1</v>
      </c>
      <c r="G31" s="273">
        <v>1</v>
      </c>
      <c r="H31" s="273">
        <v>1</v>
      </c>
      <c r="I31" s="273">
        <v>1</v>
      </c>
      <c r="J31" s="273">
        <v>1</v>
      </c>
      <c r="K31" s="273">
        <v>1</v>
      </c>
      <c r="L31" s="273">
        <v>1</v>
      </c>
      <c r="M31" s="273">
        <v>1</v>
      </c>
      <c r="N31" s="273">
        <v>1</v>
      </c>
      <c r="O31" s="273">
        <v>1</v>
      </c>
      <c r="P31" s="273">
        <v>1</v>
      </c>
      <c r="Q31" s="273">
        <v>1</v>
      </c>
      <c r="R31" s="273">
        <v>1</v>
      </c>
      <c r="S31" s="273">
        <v>1</v>
      </c>
      <c r="T31" s="273">
        <v>1</v>
      </c>
      <c r="U31" s="273">
        <v>1</v>
      </c>
      <c r="V31" s="273">
        <v>1</v>
      </c>
      <c r="W31" s="273">
        <v>1</v>
      </c>
      <c r="X31" s="273">
        <v>1</v>
      </c>
      <c r="Y31" s="273">
        <v>1</v>
      </c>
      <c r="Z31" s="273">
        <v>1</v>
      </c>
      <c r="AA31" s="273">
        <v>1</v>
      </c>
      <c r="AB31" s="273">
        <v>1</v>
      </c>
      <c r="AC31" s="273">
        <v>1</v>
      </c>
      <c r="AD31" s="273">
        <v>1</v>
      </c>
      <c r="AE31" s="273">
        <v>1</v>
      </c>
      <c r="AF31" s="273">
        <v>1</v>
      </c>
      <c r="AG31" s="273">
        <v>1</v>
      </c>
      <c r="AH31" s="273">
        <v>1</v>
      </c>
      <c r="AI31" s="273">
        <v>1</v>
      </c>
      <c r="AJ31" s="273">
        <v>1</v>
      </c>
      <c r="AK31" s="273">
        <v>1</v>
      </c>
      <c r="AL31" s="273">
        <v>1</v>
      </c>
    </row>
    <row r="32" spans="1:38">
      <c r="A32" s="269" t="s">
        <v>1466</v>
      </c>
      <c r="B32" s="269" t="s">
        <v>890</v>
      </c>
      <c r="C32" s="274">
        <v>1.0333282463698155</v>
      </c>
      <c r="D32" s="274">
        <v>1.0940540304462378</v>
      </c>
      <c r="E32" s="274">
        <v>0.86064622430238902</v>
      </c>
      <c r="F32" s="274">
        <v>1.0385163017622088</v>
      </c>
      <c r="G32" s="274">
        <v>0.93490112667838265</v>
      </c>
      <c r="H32" s="274">
        <v>0.91231820334604286</v>
      </c>
      <c r="I32" s="274">
        <v>0.74682928437801599</v>
      </c>
      <c r="J32" s="274">
        <v>0.7338600472569361</v>
      </c>
      <c r="K32" s="274">
        <v>0.64599109872650917</v>
      </c>
      <c r="L32" s="274">
        <v>0.53743422100700855</v>
      </c>
      <c r="M32" s="274">
        <v>0.64869147731587318</v>
      </c>
      <c r="N32" s="274">
        <v>0.66072894314856767</v>
      </c>
      <c r="O32" s="274">
        <v>0.60535487792304166</v>
      </c>
      <c r="P32" s="274">
        <v>0.62971939142349675</v>
      </c>
      <c r="Q32" s="274">
        <v>0.61510041341160893</v>
      </c>
      <c r="R32" s="274">
        <v>0.60103176818500825</v>
      </c>
      <c r="S32" s="274">
        <v>0.5928857819991229</v>
      </c>
      <c r="T32" s="274">
        <v>0.58491992950649208</v>
      </c>
      <c r="U32" s="274">
        <v>0.57712966876654415</v>
      </c>
      <c r="V32" s="274">
        <v>0.56951059505116086</v>
      </c>
      <c r="W32" s="274">
        <v>0.56205843553989288</v>
      </c>
      <c r="X32" s="274">
        <v>0.55318222035085951</v>
      </c>
      <c r="Y32" s="274">
        <v>0.54453626255323972</v>
      </c>
      <c r="Z32" s="274">
        <v>0.53611327174567591</v>
      </c>
      <c r="AA32" s="274">
        <v>0.52790624308395317</v>
      </c>
      <c r="AB32" s="274">
        <v>0.51990844529919911</v>
      </c>
      <c r="AC32" s="274">
        <v>0.51052254169192546</v>
      </c>
      <c r="AD32" s="274">
        <v>0.50141911941191031</v>
      </c>
      <c r="AE32" s="274">
        <v>0.50025205824497998</v>
      </c>
      <c r="AF32" s="274">
        <v>0.49911314675658208</v>
      </c>
      <c r="AG32" s="274">
        <v>0.49800137862178917</v>
      </c>
      <c r="AH32" s="274">
        <v>0.49525700102867498</v>
      </c>
      <c r="AI32" s="274">
        <v>0.49259413705576777</v>
      </c>
      <c r="AJ32" s="274">
        <v>0.49153615043574611</v>
      </c>
      <c r="AK32" s="274">
        <v>0.49050868173485673</v>
      </c>
      <c r="AL32" s="274">
        <v>0.48951042927983152</v>
      </c>
    </row>
    <row r="33" spans="1:38">
      <c r="A33" s="270" t="s">
        <v>1469</v>
      </c>
      <c r="B33" s="270" t="s">
        <v>869</v>
      </c>
      <c r="C33" s="275">
        <v>1</v>
      </c>
      <c r="D33" s="275">
        <v>1</v>
      </c>
      <c r="E33" s="275">
        <v>1</v>
      </c>
      <c r="F33" s="275">
        <v>1</v>
      </c>
      <c r="G33" s="275">
        <v>1</v>
      </c>
      <c r="H33" s="275">
        <v>1</v>
      </c>
      <c r="I33" s="275">
        <v>1</v>
      </c>
      <c r="J33" s="275">
        <v>1</v>
      </c>
      <c r="K33" s="275">
        <v>1</v>
      </c>
      <c r="L33" s="275">
        <v>1</v>
      </c>
      <c r="M33" s="275">
        <v>1</v>
      </c>
      <c r="N33" s="275">
        <v>1</v>
      </c>
      <c r="O33" s="275">
        <v>1</v>
      </c>
      <c r="P33" s="275">
        <v>1</v>
      </c>
      <c r="Q33" s="275">
        <v>1</v>
      </c>
      <c r="R33" s="275">
        <v>1</v>
      </c>
      <c r="S33" s="275">
        <v>1</v>
      </c>
      <c r="T33" s="275">
        <v>1</v>
      </c>
      <c r="U33" s="275">
        <v>1</v>
      </c>
      <c r="V33" s="275">
        <v>1</v>
      </c>
      <c r="W33" s="275">
        <v>1</v>
      </c>
      <c r="X33" s="275">
        <v>1</v>
      </c>
      <c r="Y33" s="275">
        <v>1</v>
      </c>
      <c r="Z33" s="275">
        <v>1</v>
      </c>
      <c r="AA33" s="275">
        <v>1</v>
      </c>
      <c r="AB33" s="275">
        <v>1</v>
      </c>
      <c r="AC33" s="275">
        <v>1</v>
      </c>
      <c r="AD33" s="275">
        <v>1</v>
      </c>
      <c r="AE33" s="275">
        <v>1</v>
      </c>
      <c r="AF33" s="275">
        <v>1</v>
      </c>
      <c r="AG33" s="275">
        <v>1</v>
      </c>
      <c r="AH33" s="275">
        <v>1</v>
      </c>
      <c r="AI33" s="275">
        <v>1</v>
      </c>
      <c r="AJ33" s="275">
        <v>1</v>
      </c>
      <c r="AK33" s="275">
        <v>1</v>
      </c>
      <c r="AL33" s="275">
        <v>1</v>
      </c>
    </row>
    <row r="34" spans="1:38">
      <c r="A34" s="268" t="s">
        <v>1460</v>
      </c>
      <c r="B34" s="268" t="s">
        <v>887</v>
      </c>
      <c r="C34" s="273">
        <v>1</v>
      </c>
      <c r="D34" s="273">
        <v>1</v>
      </c>
      <c r="E34" s="273">
        <v>1</v>
      </c>
      <c r="F34" s="273">
        <v>1</v>
      </c>
      <c r="G34" s="273">
        <v>1</v>
      </c>
      <c r="H34" s="273">
        <v>1</v>
      </c>
      <c r="I34" s="273">
        <v>1</v>
      </c>
      <c r="J34" s="273">
        <v>1</v>
      </c>
      <c r="K34" s="273">
        <v>1</v>
      </c>
      <c r="L34" s="273">
        <v>1</v>
      </c>
      <c r="M34" s="273">
        <v>1</v>
      </c>
      <c r="N34" s="273">
        <v>1</v>
      </c>
      <c r="O34" s="273">
        <v>1</v>
      </c>
      <c r="P34" s="273">
        <v>1</v>
      </c>
      <c r="Q34" s="273">
        <v>1</v>
      </c>
      <c r="R34" s="273">
        <v>1</v>
      </c>
      <c r="S34" s="273">
        <v>1</v>
      </c>
      <c r="T34" s="273">
        <v>1</v>
      </c>
      <c r="U34" s="273">
        <v>1</v>
      </c>
      <c r="V34" s="273">
        <v>1</v>
      </c>
      <c r="W34" s="273">
        <v>1</v>
      </c>
      <c r="X34" s="273">
        <v>1</v>
      </c>
      <c r="Y34" s="273">
        <v>1</v>
      </c>
      <c r="Z34" s="273">
        <v>1</v>
      </c>
      <c r="AA34" s="273">
        <v>1</v>
      </c>
      <c r="AB34" s="273">
        <v>1</v>
      </c>
      <c r="AC34" s="273">
        <v>1</v>
      </c>
      <c r="AD34" s="273">
        <v>1</v>
      </c>
      <c r="AE34" s="273">
        <v>1</v>
      </c>
      <c r="AF34" s="273">
        <v>1</v>
      </c>
      <c r="AG34" s="273">
        <v>1</v>
      </c>
      <c r="AH34" s="273">
        <v>1</v>
      </c>
      <c r="AI34" s="273">
        <v>1</v>
      </c>
      <c r="AJ34" s="273">
        <v>1</v>
      </c>
      <c r="AK34" s="273">
        <v>1</v>
      </c>
      <c r="AL34" s="273">
        <v>1</v>
      </c>
    </row>
    <row r="35" spans="1:38">
      <c r="A35" s="267" t="s">
        <v>1122</v>
      </c>
      <c r="B35" s="267" t="s">
        <v>887</v>
      </c>
      <c r="C35" s="272">
        <v>0.39448582651581376</v>
      </c>
      <c r="D35" s="272">
        <v>0.42559733656782711</v>
      </c>
      <c r="E35" s="272">
        <v>0.45270288602868769</v>
      </c>
      <c r="F35" s="272">
        <v>0.45284885338846059</v>
      </c>
      <c r="G35" s="272">
        <v>0.53500410260598164</v>
      </c>
      <c r="H35" s="272">
        <v>0.53945817641764227</v>
      </c>
      <c r="I35" s="272">
        <v>0.52631578947368429</v>
      </c>
      <c r="J35" s="272">
        <v>0.52302344508597332</v>
      </c>
      <c r="K35" s="272">
        <v>0.55000171401284781</v>
      </c>
      <c r="L35" s="272">
        <v>0.52826743119246244</v>
      </c>
      <c r="M35" s="272">
        <v>0.5033657195919522</v>
      </c>
      <c r="N35" s="272">
        <v>0.50203677851469053</v>
      </c>
      <c r="O35" s="272">
        <v>0.50592693855239934</v>
      </c>
      <c r="P35" s="272">
        <v>0.50523969576093564</v>
      </c>
      <c r="Q35" s="272">
        <v>0.50624840928067938</v>
      </c>
      <c r="R35" s="272">
        <v>0.5041116006382016</v>
      </c>
      <c r="S35" s="272">
        <v>0.49963527783275086</v>
      </c>
      <c r="T35" s="272">
        <v>0.48992830861443387</v>
      </c>
      <c r="U35" s="272">
        <v>0.48238697233303013</v>
      </c>
      <c r="V35" s="272">
        <v>0.47974085780163306</v>
      </c>
      <c r="W35" s="272">
        <v>0.47928188515793296</v>
      </c>
      <c r="X35" s="272">
        <v>0.47695587580455034</v>
      </c>
      <c r="Y35" s="272">
        <v>0.47177246451133387</v>
      </c>
      <c r="Z35" s="272">
        <v>0.46999617067614835</v>
      </c>
      <c r="AA35" s="272">
        <v>0.47145781782027302</v>
      </c>
      <c r="AB35" s="272">
        <v>0.46816413719764916</v>
      </c>
      <c r="AC35" s="272">
        <v>0.46821179751522163</v>
      </c>
      <c r="AD35" s="272">
        <v>0.46826582698387553</v>
      </c>
      <c r="AE35" s="272">
        <v>0.46831572077661054</v>
      </c>
      <c r="AF35" s="272">
        <v>0.46829239154225127</v>
      </c>
      <c r="AG35" s="272">
        <v>0.46772345133843457</v>
      </c>
      <c r="AH35" s="272">
        <v>0.46439971373044076</v>
      </c>
      <c r="AI35" s="272">
        <v>0.46200020043460582</v>
      </c>
      <c r="AJ35" s="272">
        <v>0.45984071806841198</v>
      </c>
      <c r="AK35" s="272">
        <v>0.46110161016654971</v>
      </c>
      <c r="AL35" s="272">
        <v>0.46050704618156624</v>
      </c>
    </row>
    <row r="36" spans="1:38">
      <c r="A36" s="268" t="s">
        <v>1122</v>
      </c>
      <c r="B36" s="268" t="s">
        <v>868</v>
      </c>
      <c r="C36" s="273">
        <v>2.1102347999398843</v>
      </c>
      <c r="D36" s="273">
        <v>2.1901414376556079</v>
      </c>
      <c r="E36" s="273">
        <v>2.1317393298874499</v>
      </c>
      <c r="F36" s="273">
        <v>2.2259913156029087</v>
      </c>
      <c r="G36" s="273">
        <v>2.2802858423288765</v>
      </c>
      <c r="H36" s="273">
        <v>2.3350862496515252</v>
      </c>
      <c r="I36" s="273">
        <v>2.282759373718402</v>
      </c>
      <c r="J36" s="273">
        <v>2.2684796766945454</v>
      </c>
      <c r="K36" s="273">
        <v>2.3854909796256298</v>
      </c>
      <c r="L36" s="273">
        <v>2.2912241177309944</v>
      </c>
      <c r="M36" s="273">
        <v>2.1832193481333708</v>
      </c>
      <c r="N36" s="273">
        <v>2.177455408001018</v>
      </c>
      <c r="O36" s="273">
        <v>2.1943279766545727</v>
      </c>
      <c r="P36" s="273">
        <v>2.1913472377985279</v>
      </c>
      <c r="Q36" s="273">
        <v>2.1957222732594515</v>
      </c>
      <c r="R36" s="273">
        <v>2.18645441533838</v>
      </c>
      <c r="S36" s="273">
        <v>2.167039516434909</v>
      </c>
      <c r="T36" s="273">
        <v>2.1249380339852415</v>
      </c>
      <c r="U36" s="273">
        <v>2.0922294274204405</v>
      </c>
      <c r="V36" s="273">
        <v>2.0807525861945315</v>
      </c>
      <c r="W36" s="273">
        <v>2.0787619103956265</v>
      </c>
      <c r="X36" s="273">
        <v>2.068673443051523</v>
      </c>
      <c r="Y36" s="273">
        <v>2.0461917296884109</v>
      </c>
      <c r="Z36" s="273">
        <v>2.03848751202319</v>
      </c>
      <c r="AA36" s="273">
        <v>2.0448270305898961</v>
      </c>
      <c r="AB36" s="273">
        <v>2.0305415379907705</v>
      </c>
      <c r="AC36" s="273">
        <v>2.0307482523604876</v>
      </c>
      <c r="AD36" s="273">
        <v>2.0309825912849382</v>
      </c>
      <c r="AE36" s="273">
        <v>2.0311989927787448</v>
      </c>
      <c r="AF36" s="273">
        <v>2.0310978082247559</v>
      </c>
      <c r="AG36" s="273">
        <v>2.0286301764163954</v>
      </c>
      <c r="AH36" s="273">
        <v>2.0142143193735813</v>
      </c>
      <c r="AI36" s="273">
        <v>2.0038070475835665</v>
      </c>
      <c r="AJ36" s="273">
        <v>1.9944408482173304</v>
      </c>
      <c r="AK36" s="273">
        <v>1.9999096434042454</v>
      </c>
      <c r="AL36" s="273">
        <v>1.9973308750352514</v>
      </c>
    </row>
    <row r="37" spans="1:38">
      <c r="A37" s="267" t="s">
        <v>1125</v>
      </c>
      <c r="B37" s="267" t="s">
        <v>868</v>
      </c>
      <c r="C37" s="272">
        <v>1.0422426426943583</v>
      </c>
      <c r="D37" s="272">
        <v>1.0501874898790255</v>
      </c>
      <c r="E37" s="272">
        <v>1.0554691532384128</v>
      </c>
      <c r="F37" s="272">
        <v>1.0641900095613588</v>
      </c>
      <c r="G37" s="272">
        <v>1.0699655472237299</v>
      </c>
      <c r="H37" s="272">
        <v>1.0333132321607907</v>
      </c>
      <c r="I37" s="272">
        <v>1.006677052075847</v>
      </c>
      <c r="J37" s="272">
        <v>0.99689009350530744</v>
      </c>
      <c r="K37" s="272">
        <v>1.006869255502677</v>
      </c>
      <c r="L37" s="272">
        <v>1.0069626077614748</v>
      </c>
      <c r="M37" s="272">
        <v>1.0070541963113131</v>
      </c>
      <c r="N37" s="272">
        <v>1.0060747373711423</v>
      </c>
      <c r="O37" s="272">
        <v>1.0061837742488884</v>
      </c>
      <c r="P37" s="272">
        <v>1.0062905872927832</v>
      </c>
      <c r="Q37" s="272">
        <v>1.0063952438495145</v>
      </c>
      <c r="R37" s="272">
        <v>1.0064978085735572</v>
      </c>
      <c r="S37" s="272">
        <v>1.0057602767882217</v>
      </c>
      <c r="T37" s="272">
        <v>1.005875854125327</v>
      </c>
      <c r="U37" s="272">
        <v>1.0059890056645513</v>
      </c>
      <c r="V37" s="272">
        <v>1.0060998069836427</v>
      </c>
      <c r="W37" s="272">
        <v>1.0062083305530376</v>
      </c>
      <c r="X37" s="272">
        <v>1.0057691557769286</v>
      </c>
      <c r="Y37" s="272">
        <v>1.0058845458545287</v>
      </c>
      <c r="Z37" s="272">
        <v>1.0059975159963843</v>
      </c>
      <c r="AA37" s="272">
        <v>1.0061081415380866</v>
      </c>
      <c r="AB37" s="272">
        <v>1.0062164947202925</v>
      </c>
      <c r="AC37" s="272">
        <v>1.0061284725438235</v>
      </c>
      <c r="AD37" s="272">
        <v>1.0062364106455615</v>
      </c>
      <c r="AE37" s="272">
        <v>1.0063421582737906</v>
      </c>
      <c r="AF37" s="272">
        <v>1.0064457814382421</v>
      </c>
      <c r="AG37" s="272">
        <v>1.0065473435227605</v>
      </c>
      <c r="AH37" s="272">
        <v>1.0065844861929982</v>
      </c>
      <c r="AI37" s="272">
        <v>1.0066833215053879</v>
      </c>
      <c r="AJ37" s="272">
        <v>1.006780236250667</v>
      </c>
      <c r="AK37" s="272">
        <v>1.0068752858708314</v>
      </c>
      <c r="AL37" s="272">
        <v>1.0069685236942554</v>
      </c>
    </row>
    <row r="38" spans="1:38">
      <c r="A38" s="268" t="s">
        <v>1125</v>
      </c>
      <c r="B38" s="268" t="s">
        <v>869</v>
      </c>
      <c r="C38" s="273">
        <v>3.7034287043145682</v>
      </c>
      <c r="D38" s="273">
        <v>3.7220563447773864</v>
      </c>
      <c r="E38" s="273">
        <v>3.7861502470899917</v>
      </c>
      <c r="F38" s="273">
        <v>3.8495575725412263</v>
      </c>
      <c r="G38" s="273">
        <v>3.84569713612207</v>
      </c>
      <c r="H38" s="273">
        <v>3.7590785280736378</v>
      </c>
      <c r="I38" s="273">
        <v>3.7396533825182381</v>
      </c>
      <c r="J38" s="273">
        <v>3.720427964851146</v>
      </c>
      <c r="K38" s="273">
        <v>3.7398520888646773</v>
      </c>
      <c r="L38" s="273">
        <v>3.7399499253198822</v>
      </c>
      <c r="M38" s="273">
        <v>3.7400467711069489</v>
      </c>
      <c r="N38" s="273">
        <v>3.7415457142972661</v>
      </c>
      <c r="O38" s="273">
        <v>3.7416271099006493</v>
      </c>
      <c r="P38" s="273">
        <v>3.741707753242713</v>
      </c>
      <c r="Q38" s="273">
        <v>3.7417876547041136</v>
      </c>
      <c r="R38" s="273">
        <v>3.7418668244754207</v>
      </c>
      <c r="S38" s="273">
        <v>3.7438289955995403</v>
      </c>
      <c r="T38" s="273">
        <v>3.7438906087494654</v>
      </c>
      <c r="U38" s="273">
        <v>3.7439517260279169</v>
      </c>
      <c r="V38" s="273">
        <v>3.7440123533971499</v>
      </c>
      <c r="W38" s="273">
        <v>3.744072496724256</v>
      </c>
      <c r="X38" s="273">
        <v>3.7456996990006486</v>
      </c>
      <c r="Y38" s="273">
        <v>3.7457471463407788</v>
      </c>
      <c r="Z38" s="273">
        <v>3.7457942583310335</v>
      </c>
      <c r="AA38" s="273">
        <v>3.7458410385141896</v>
      </c>
      <c r="AB38" s="273">
        <v>3.7458874903832791</v>
      </c>
      <c r="AC38" s="273">
        <v>3.747157468733961</v>
      </c>
      <c r="AD38" s="273">
        <v>3.7471951541413664</v>
      </c>
      <c r="AE38" s="273">
        <v>3.7472326020338893</v>
      </c>
      <c r="AF38" s="273">
        <v>3.7472698146499019</v>
      </c>
      <c r="AG38" s="273">
        <v>3.7473067941997558</v>
      </c>
      <c r="AH38" s="273">
        <v>3.7478232564027705</v>
      </c>
      <c r="AI38" s="273">
        <v>3.7478568558523451</v>
      </c>
      <c r="AJ38" s="273">
        <v>3.7478902552955602</v>
      </c>
      <c r="AK38" s="273">
        <v>3.7479234565129729</v>
      </c>
      <c r="AL38" s="273">
        <v>3.7479564612640663</v>
      </c>
    </row>
    <row r="39" spans="1:38">
      <c r="A39" t="s">
        <v>1125</v>
      </c>
      <c r="B39" t="s">
        <v>869</v>
      </c>
      <c r="C39" s="32">
        <v>3.2933174719575868</v>
      </c>
      <c r="D39" s="32">
        <v>3.3098823200201597</v>
      </c>
      <c r="E39" s="32">
        <v>3.3668785754323749</v>
      </c>
      <c r="F39" s="32">
        <v>3.4232642843067951</v>
      </c>
      <c r="G39" s="32">
        <v>3.4198313458803642</v>
      </c>
      <c r="H39" s="32">
        <v>3.3428047313406508</v>
      </c>
      <c r="I39" s="32">
        <v>3.3255306925078298</v>
      </c>
      <c r="J39" s="32">
        <v>3.3428047313406504</v>
      </c>
      <c r="K39" s="32">
        <v>3.3428047313406504</v>
      </c>
      <c r="L39" s="32">
        <v>3.3428047313406513</v>
      </c>
      <c r="M39" s="32">
        <v>3.3428047313406508</v>
      </c>
      <c r="N39" s="32">
        <v>3.3428047313406508</v>
      </c>
      <c r="O39" s="32">
        <v>3.3428047313406508</v>
      </c>
      <c r="P39" s="32">
        <v>3.3428047313406508</v>
      </c>
      <c r="Q39" s="32">
        <v>3.3428047313406499</v>
      </c>
      <c r="R39" s="32">
        <v>3.3428047313406508</v>
      </c>
      <c r="S39" s="32">
        <v>3.3428047313406513</v>
      </c>
      <c r="T39" s="32">
        <v>3.3428047313406504</v>
      </c>
      <c r="U39" s="32">
        <v>3.3428047313406504</v>
      </c>
      <c r="V39" s="32">
        <v>3.3428047313406504</v>
      </c>
      <c r="W39" s="32">
        <v>3.3428047313406504</v>
      </c>
      <c r="X39" s="32">
        <v>3.3428047313406504</v>
      </c>
      <c r="Y39" s="32">
        <v>3.3428047313406508</v>
      </c>
      <c r="Z39" s="32">
        <v>3.3428047313406504</v>
      </c>
      <c r="AA39" s="32">
        <v>3.3428047313406513</v>
      </c>
      <c r="AB39" s="32">
        <v>3.3428047313406508</v>
      </c>
      <c r="AC39" s="32">
        <v>3.3428047313406508</v>
      </c>
      <c r="AD39" s="32">
        <v>3.3428047313406508</v>
      </c>
      <c r="AE39" s="32">
        <v>3.3428047313406508</v>
      </c>
      <c r="AF39" s="32">
        <v>3.3428047313406504</v>
      </c>
      <c r="AG39" s="32">
        <v>3.3428047313406508</v>
      </c>
      <c r="AH39" s="32">
        <v>3.3428047313406513</v>
      </c>
      <c r="AI39" s="32">
        <v>3.3428047313406508</v>
      </c>
      <c r="AJ39" s="32">
        <v>3.3428047313406504</v>
      </c>
      <c r="AK39" s="32">
        <v>3.3428047313406504</v>
      </c>
      <c r="AL39" s="32">
        <v>3.3428047313406504</v>
      </c>
    </row>
    <row r="43" spans="1:38">
      <c r="A43" s="2" t="s">
        <v>4799</v>
      </c>
    </row>
    <row r="44" spans="1:38">
      <c r="A44" s="2" t="s">
        <v>4943</v>
      </c>
    </row>
    <row r="45" spans="1:38">
      <c r="A45" t="s">
        <v>4800</v>
      </c>
    </row>
    <row r="46" spans="1:38">
      <c r="A46" t="s">
        <v>4801</v>
      </c>
    </row>
    <row r="47" spans="1:38">
      <c r="A47" t="s">
        <v>4802</v>
      </c>
    </row>
    <row r="48" spans="1:38">
      <c r="A48" s="4" t="s">
        <v>4803</v>
      </c>
      <c r="B48" s="4"/>
      <c r="C48" s="4"/>
      <c r="D48" s="4"/>
      <c r="E48" s="4"/>
      <c r="F48" s="4"/>
    </row>
    <row r="49" spans="1:38">
      <c r="A49" s="4" t="s">
        <v>4804</v>
      </c>
      <c r="B49" s="4"/>
      <c r="C49" s="4"/>
      <c r="D49" s="4"/>
      <c r="E49" s="4"/>
      <c r="F49" s="4"/>
    </row>
    <row r="50" spans="1:38" ht="15.75" thickBot="1">
      <c r="A50" s="4" t="s">
        <v>4805</v>
      </c>
      <c r="B50" s="4"/>
      <c r="C50" s="4"/>
      <c r="D50" s="4"/>
      <c r="E50" s="4"/>
      <c r="F50" s="4"/>
    </row>
    <row r="51" spans="1:38" ht="15.75" thickBot="1">
      <c r="A51" s="93" t="s">
        <v>1120</v>
      </c>
      <c r="B51" s="93" t="s">
        <v>868</v>
      </c>
      <c r="C51" s="93">
        <v>1</v>
      </c>
      <c r="D51" s="93">
        <v>1</v>
      </c>
      <c r="E51" s="93">
        <v>1</v>
      </c>
      <c r="F51" s="93">
        <v>1</v>
      </c>
      <c r="G51" s="93">
        <v>1</v>
      </c>
      <c r="H51" s="93">
        <v>1</v>
      </c>
      <c r="I51" s="93">
        <v>1</v>
      </c>
      <c r="J51" s="93">
        <v>1</v>
      </c>
      <c r="K51" s="93">
        <v>1</v>
      </c>
      <c r="L51" s="93">
        <v>1</v>
      </c>
      <c r="M51" s="93">
        <v>1</v>
      </c>
      <c r="N51" s="93">
        <v>1</v>
      </c>
      <c r="O51" s="93">
        <v>1</v>
      </c>
      <c r="P51" s="93">
        <v>1</v>
      </c>
      <c r="Q51" s="93">
        <v>1</v>
      </c>
      <c r="R51" s="93">
        <v>1</v>
      </c>
      <c r="S51" s="93">
        <v>1</v>
      </c>
      <c r="T51" s="93">
        <v>1</v>
      </c>
      <c r="U51" s="93">
        <v>1</v>
      </c>
      <c r="V51" s="93">
        <v>1</v>
      </c>
      <c r="W51" s="93">
        <v>1</v>
      </c>
      <c r="X51" s="93">
        <v>1</v>
      </c>
      <c r="Y51" s="93">
        <v>1</v>
      </c>
      <c r="Z51" s="93">
        <v>1</v>
      </c>
      <c r="AA51" s="93">
        <v>1</v>
      </c>
      <c r="AB51" s="93">
        <v>1</v>
      </c>
      <c r="AC51" s="93">
        <v>1</v>
      </c>
      <c r="AD51" s="93">
        <v>1</v>
      </c>
      <c r="AE51" s="93">
        <v>1</v>
      </c>
      <c r="AF51" s="93">
        <v>1</v>
      </c>
      <c r="AG51" s="93">
        <v>1</v>
      </c>
      <c r="AH51" s="93">
        <v>1</v>
      </c>
      <c r="AI51" s="93">
        <v>1</v>
      </c>
      <c r="AJ51" s="93">
        <v>1</v>
      </c>
      <c r="AK51" s="93">
        <v>1</v>
      </c>
      <c r="AL51" s="93">
        <v>1</v>
      </c>
    </row>
    <row r="52" spans="1:38" ht="15.75" thickBot="1">
      <c r="A52" s="42" t="s">
        <v>1122</v>
      </c>
      <c r="B52" s="42" t="s">
        <v>868</v>
      </c>
      <c r="C52" s="42">
        <v>1</v>
      </c>
      <c r="D52" s="42">
        <v>1</v>
      </c>
      <c r="E52" s="42">
        <v>1</v>
      </c>
      <c r="F52" s="42">
        <v>1</v>
      </c>
      <c r="G52" s="42">
        <v>1</v>
      </c>
      <c r="H52" s="42">
        <v>1</v>
      </c>
      <c r="I52" s="42">
        <v>1</v>
      </c>
      <c r="J52" s="42">
        <v>1</v>
      </c>
      <c r="K52" s="42">
        <v>1</v>
      </c>
      <c r="L52" s="42">
        <v>1</v>
      </c>
      <c r="M52" s="42">
        <v>1</v>
      </c>
      <c r="N52" s="42">
        <v>1</v>
      </c>
      <c r="O52" s="42">
        <v>1</v>
      </c>
      <c r="P52" s="42">
        <v>1</v>
      </c>
      <c r="Q52" s="42">
        <v>1</v>
      </c>
      <c r="R52" s="42">
        <v>1</v>
      </c>
      <c r="S52" s="42">
        <v>1</v>
      </c>
      <c r="T52" s="42">
        <v>1</v>
      </c>
      <c r="U52" s="42">
        <v>1</v>
      </c>
      <c r="V52" s="42">
        <v>1</v>
      </c>
      <c r="W52" s="42">
        <v>1</v>
      </c>
      <c r="X52" s="42">
        <v>1</v>
      </c>
      <c r="Y52" s="42">
        <v>1</v>
      </c>
      <c r="Z52" s="42">
        <v>1</v>
      </c>
      <c r="AA52" s="42">
        <v>1</v>
      </c>
      <c r="AB52" s="42">
        <v>1</v>
      </c>
      <c r="AC52" s="42">
        <v>1</v>
      </c>
      <c r="AD52" s="42">
        <v>1</v>
      </c>
      <c r="AE52" s="42">
        <v>1</v>
      </c>
      <c r="AF52" s="42">
        <v>1</v>
      </c>
      <c r="AG52" s="42">
        <v>1</v>
      </c>
      <c r="AH52" s="42">
        <v>1</v>
      </c>
      <c r="AI52" s="42">
        <v>1</v>
      </c>
      <c r="AJ52" s="42">
        <v>1</v>
      </c>
      <c r="AK52" s="42">
        <v>1</v>
      </c>
      <c r="AL52" s="42">
        <v>1</v>
      </c>
    </row>
    <row r="54" spans="1:38">
      <c r="A54" s="29" t="s">
        <v>649</v>
      </c>
      <c r="B54" s="30"/>
      <c r="C54" s="30"/>
      <c r="D54" s="30"/>
      <c r="E54" s="30"/>
    </row>
    <row r="56" spans="1:38" ht="18.75">
      <c r="A56" s="27" t="s">
        <v>647</v>
      </c>
      <c r="B56" s="28"/>
    </row>
    <row r="57" spans="1:38">
      <c r="A57" t="s">
        <v>4944</v>
      </c>
    </row>
    <row r="59" spans="1:38">
      <c r="A59" s="2" t="s">
        <v>1117</v>
      </c>
      <c r="B59" t="b">
        <f>INDEX('Country Selector'!$E$2:$E$196,MATCH('Country Selector'!A2,'Country Selector'!$C$2:$C$196,0))</f>
        <v>0</v>
      </c>
    </row>
    <row r="60" spans="1:38">
      <c r="A60" s="2"/>
    </row>
    <row r="61" spans="1:38" ht="18.75">
      <c r="A61" s="27" t="s">
        <v>871</v>
      </c>
      <c r="B61" s="28"/>
    </row>
    <row r="62" spans="1:38">
      <c r="A62" t="s">
        <v>1261</v>
      </c>
    </row>
    <row r="63" spans="1:38">
      <c r="A63" t="s">
        <v>1262</v>
      </c>
    </row>
    <row r="64" spans="1:38">
      <c r="A64" t="s">
        <v>1263</v>
      </c>
    </row>
    <row r="65" spans="1:37">
      <c r="A65" t="s">
        <v>1264</v>
      </c>
    </row>
    <row r="66" spans="1:37">
      <c r="A66" t="s">
        <v>1265</v>
      </c>
    </row>
    <row r="67" spans="1:37">
      <c r="A67" s="2"/>
    </row>
    <row r="68" spans="1:37">
      <c r="A68" s="2" t="s">
        <v>1260</v>
      </c>
      <c r="B68" s="32" t="str">
        <f>VLOOKUP('Country Selector'!A2,'Country Selector'!C2:J196,5,FALSE)</f>
        <v>Y</v>
      </c>
    </row>
    <row r="69" spans="1:37" ht="15.75" thickBot="1">
      <c r="A69" s="39"/>
      <c r="B69" s="32"/>
    </row>
    <row r="70" spans="1:37">
      <c r="A70" s="22" t="s">
        <v>648</v>
      </c>
      <c r="B70" s="41"/>
      <c r="C70" s="41"/>
      <c r="D70" s="41"/>
      <c r="E70" s="41"/>
      <c r="F70" s="41"/>
      <c r="G70" s="41"/>
      <c r="H70" s="41"/>
      <c r="I70" s="41"/>
      <c r="J70" s="41"/>
      <c r="K70" s="41"/>
      <c r="L70" s="41"/>
      <c r="M70" s="41"/>
      <c r="N70" s="41"/>
      <c r="O70" s="41"/>
      <c r="P70" s="41"/>
      <c r="Q70" s="41"/>
      <c r="R70" s="41"/>
      <c r="S70" s="41"/>
      <c r="T70" s="41"/>
      <c r="U70" s="41"/>
      <c r="V70" s="41"/>
      <c r="W70" s="41"/>
      <c r="X70" s="41"/>
      <c r="Y70" s="41"/>
      <c r="Z70" s="41"/>
      <c r="AA70" s="41"/>
      <c r="AB70" s="41"/>
      <c r="AC70" s="41"/>
      <c r="AD70" s="41"/>
      <c r="AE70" s="41"/>
      <c r="AF70" s="41"/>
      <c r="AG70" s="41"/>
      <c r="AH70" s="41"/>
      <c r="AI70" s="41"/>
      <c r="AJ70" s="41"/>
      <c r="AK70" s="41"/>
    </row>
    <row r="71" spans="1:37">
      <c r="A71" s="23" t="s">
        <v>643</v>
      </c>
      <c r="B71" s="2">
        <v>2015</v>
      </c>
      <c r="C71" s="2">
        <v>2016</v>
      </c>
      <c r="D71" s="2">
        <v>2017</v>
      </c>
      <c r="E71" s="2">
        <v>2018</v>
      </c>
      <c r="F71" s="2">
        <v>2019</v>
      </c>
      <c r="G71" s="2">
        <v>2020</v>
      </c>
      <c r="H71" s="2">
        <v>2021</v>
      </c>
      <c r="I71" s="2">
        <v>2022</v>
      </c>
      <c r="J71" s="2">
        <v>2023</v>
      </c>
      <c r="K71" s="2">
        <v>2024</v>
      </c>
      <c r="L71" s="2">
        <v>2025</v>
      </c>
      <c r="M71" s="2">
        <v>2026</v>
      </c>
      <c r="N71" s="2">
        <v>2027</v>
      </c>
      <c r="O71" s="2">
        <v>2028</v>
      </c>
      <c r="P71" s="2">
        <v>2029</v>
      </c>
      <c r="Q71" s="2">
        <v>2030</v>
      </c>
      <c r="R71" s="2">
        <v>2031</v>
      </c>
      <c r="S71" s="2">
        <v>2032</v>
      </c>
      <c r="T71" s="2">
        <v>2033</v>
      </c>
      <c r="U71" s="2">
        <v>2034</v>
      </c>
      <c r="V71" s="2">
        <v>2035</v>
      </c>
      <c r="W71" s="2">
        <v>2036</v>
      </c>
      <c r="X71" s="2">
        <v>2037</v>
      </c>
      <c r="Y71" s="2">
        <v>2038</v>
      </c>
      <c r="Z71" s="2">
        <v>2039</v>
      </c>
      <c r="AA71" s="2">
        <v>2040</v>
      </c>
      <c r="AB71" s="2">
        <v>2041</v>
      </c>
      <c r="AC71" s="2">
        <v>2042</v>
      </c>
      <c r="AD71" s="2">
        <v>2043</v>
      </c>
      <c r="AE71" s="2">
        <v>2044</v>
      </c>
      <c r="AF71" s="2">
        <v>2045</v>
      </c>
      <c r="AG71" s="2">
        <v>2046</v>
      </c>
      <c r="AH71" s="2">
        <v>2047</v>
      </c>
      <c r="AI71" s="2">
        <v>2048</v>
      </c>
      <c r="AJ71" s="2">
        <v>2049</v>
      </c>
      <c r="AK71" s="2">
        <v>2050</v>
      </c>
    </row>
    <row r="72" spans="1:37">
      <c r="A72" s="24" t="s">
        <v>590</v>
      </c>
      <c r="B72">
        <f>AVERAGE(INDEX($C$14:$AL$14,MATCH(B71,$C$12:$AL$12,0)),INDEX($C$15:$AL$15,MATCH(B71,$C$12:$AL$12,0)))</f>
        <v>1.0779788433570308</v>
      </c>
      <c r="C72">
        <f t="shared" ref="C72:AK72" si="0">AVERAGE(INDEX($C$14:$AL$14,MATCH(C71,$C$12:$AL$12,0)),INDEX($C$15:$AL$15,MATCH(C71,$C$12:$AL$12,0)))</f>
        <v>1.0822645560306601</v>
      </c>
      <c r="D72">
        <f t="shared" si="0"/>
        <v>1.0916434251501674</v>
      </c>
      <c r="E72">
        <f t="shared" si="0"/>
        <v>1.1120443275732614</v>
      </c>
      <c r="F72">
        <f t="shared" si="0"/>
        <v>1.0744674465574546</v>
      </c>
      <c r="G72">
        <f t="shared" si="0"/>
        <v>1.0325595527949063</v>
      </c>
      <c r="H72">
        <f t="shared" si="0"/>
        <v>1.0254234873100456</v>
      </c>
      <c r="I72">
        <f t="shared" si="0"/>
        <v>1.0173730942956498</v>
      </c>
      <c r="J72">
        <f t="shared" si="0"/>
        <v>1.0256075786789722</v>
      </c>
      <c r="K72">
        <f t="shared" si="0"/>
        <v>1.0256962695345699</v>
      </c>
      <c r="L72">
        <f t="shared" si="0"/>
        <v>1.0257828333012191</v>
      </c>
      <c r="M72">
        <f t="shared" si="0"/>
        <v>1.0270117357899324</v>
      </c>
      <c r="N72">
        <f t="shared" si="0"/>
        <v>1.0270823734417682</v>
      </c>
      <c r="O72">
        <f t="shared" si="0"/>
        <v>1.0271514452514685</v>
      </c>
      <c r="P72">
        <f t="shared" si="0"/>
        <v>1.0272190029219344</v>
      </c>
      <c r="Q72">
        <f t="shared" si="0"/>
        <v>1.0272850959039384</v>
      </c>
      <c r="R72">
        <f t="shared" si="0"/>
        <v>1.032037614787694</v>
      </c>
      <c r="S72">
        <f t="shared" si="0"/>
        <v>1.0320434183538723</v>
      </c>
      <c r="T72">
        <f t="shared" si="0"/>
        <v>1.0320491848668758</v>
      </c>
      <c r="U72">
        <f t="shared" si="0"/>
        <v>1.0320549146841889</v>
      </c>
      <c r="V72">
        <f t="shared" si="0"/>
        <v>1.0320606081587078</v>
      </c>
      <c r="W72">
        <f t="shared" si="0"/>
        <v>1.0325558342575358</v>
      </c>
      <c r="X72">
        <f t="shared" si="0"/>
        <v>1.032561654707961</v>
      </c>
      <c r="Y72">
        <f t="shared" si="0"/>
        <v>1.0325674455080343</v>
      </c>
      <c r="Z72">
        <f t="shared" si="0"/>
        <v>1.0325732069485769</v>
      </c>
      <c r="AA72">
        <f t="shared" si="0"/>
        <v>1.0325789393169837</v>
      </c>
      <c r="AB72">
        <f t="shared" si="0"/>
        <v>1.0336311550926653</v>
      </c>
      <c r="AC72">
        <f t="shared" si="0"/>
        <v>1.0336377884829688</v>
      </c>
      <c r="AD72">
        <f t="shared" si="0"/>
        <v>1.0336444251277488</v>
      </c>
      <c r="AE72">
        <f t="shared" si="0"/>
        <v>1.0336510652856599</v>
      </c>
      <c r="AF72">
        <f t="shared" si="0"/>
        <v>1.0336577092158974</v>
      </c>
      <c r="AG72">
        <f t="shared" si="0"/>
        <v>1.034084772350635</v>
      </c>
      <c r="AH72">
        <f t="shared" si="0"/>
        <v>1.034093179438766</v>
      </c>
      <c r="AI72">
        <f t="shared" si="0"/>
        <v>1.0341016130845411</v>
      </c>
      <c r="AJ72">
        <f t="shared" si="0"/>
        <v>1.0341100737711622</v>
      </c>
      <c r="AK72">
        <f t="shared" si="0"/>
        <v>1.0341185619866398</v>
      </c>
    </row>
    <row r="73" spans="1:37">
      <c r="A73" s="24" t="s">
        <v>589</v>
      </c>
      <c r="B73">
        <f>INDEX($C$15:$AL$15,MATCH(B71,$C$12:$AL$12,0))</f>
        <v>1.1863528108014203</v>
      </c>
      <c r="C73">
        <f t="shared" ref="C73:AK73" si="1">INDEX($C$15:$AL$15,MATCH(C71,$C$12:$AL$12,0))</f>
        <v>1.1927085684408383</v>
      </c>
      <c r="D73">
        <f t="shared" si="1"/>
        <v>1.2034305288122269</v>
      </c>
      <c r="E73">
        <f t="shared" si="1"/>
        <v>1.2352069427074754</v>
      </c>
      <c r="F73">
        <f t="shared" si="1"/>
        <v>1.1668617289100658</v>
      </c>
      <c r="G73">
        <f t="shared" si="1"/>
        <v>1.0849159658406231</v>
      </c>
      <c r="H73">
        <f t="shared" si="1"/>
        <v>1.0827043391626228</v>
      </c>
      <c r="I73">
        <f t="shared" si="1"/>
        <v>1.0688860948415042</v>
      </c>
      <c r="J73">
        <f t="shared" si="1"/>
        <v>1.0830617334752408</v>
      </c>
      <c r="K73">
        <f t="shared" si="1"/>
        <v>1.0832337589477603</v>
      </c>
      <c r="L73">
        <f t="shared" si="1"/>
        <v>1.0834015553212748</v>
      </c>
      <c r="M73">
        <f t="shared" si="1"/>
        <v>1.0843952720430494</v>
      </c>
      <c r="N73">
        <f t="shared" si="1"/>
        <v>1.0845358754998613</v>
      </c>
      <c r="O73">
        <f t="shared" si="1"/>
        <v>1.0846733483890272</v>
      </c>
      <c r="P73">
        <f t="shared" si="1"/>
        <v>1.0848077941135807</v>
      </c>
      <c r="Q73">
        <f t="shared" si="1"/>
        <v>1.0849393115722834</v>
      </c>
      <c r="R73">
        <f t="shared" si="1"/>
        <v>1.0933261933501213</v>
      </c>
      <c r="S73">
        <f t="shared" si="1"/>
        <v>1.0933376994671367</v>
      </c>
      <c r="T73">
        <f t="shared" si="1"/>
        <v>1.0933491314125923</v>
      </c>
      <c r="U73">
        <f t="shared" si="1"/>
        <v>1.0933604899013902</v>
      </c>
      <c r="V73">
        <f t="shared" si="1"/>
        <v>1.0933717756392609</v>
      </c>
      <c r="W73">
        <f t="shared" si="1"/>
        <v>1.0935230294796585</v>
      </c>
      <c r="X73">
        <f t="shared" si="1"/>
        <v>1.0935332996797253</v>
      </c>
      <c r="Y73">
        <f t="shared" si="1"/>
        <v>1.0935435073152033</v>
      </c>
      <c r="Z73">
        <f t="shared" si="1"/>
        <v>1.0935536529560619</v>
      </c>
      <c r="AA73">
        <f t="shared" si="1"/>
        <v>1.0935637371653544</v>
      </c>
      <c r="AB73">
        <f t="shared" si="1"/>
        <v>1.0942404918190163</v>
      </c>
      <c r="AC73">
        <f t="shared" si="1"/>
        <v>1.0942468499857838</v>
      </c>
      <c r="AD73">
        <f t="shared" si="1"/>
        <v>1.0942531776468101</v>
      </c>
      <c r="AE73">
        <f t="shared" si="1"/>
        <v>1.094259475021125</v>
      </c>
      <c r="AF73">
        <f t="shared" si="1"/>
        <v>1.0942657423256472</v>
      </c>
      <c r="AG73">
        <f t="shared" si="1"/>
        <v>1.0944256268346626</v>
      </c>
      <c r="AH73">
        <f t="shared" si="1"/>
        <v>1.0944311267078934</v>
      </c>
      <c r="AI73">
        <f t="shared" si="1"/>
        <v>1.0944366020327825</v>
      </c>
      <c r="AJ73">
        <f t="shared" si="1"/>
        <v>1.0944420529733296</v>
      </c>
      <c r="AK73">
        <f t="shared" si="1"/>
        <v>1.0944474796920642</v>
      </c>
    </row>
    <row r="74" spans="1:37">
      <c r="A74" s="24" t="s">
        <v>782</v>
      </c>
      <c r="B74">
        <f>INDEX($C$24:$AL$24,MATCH(B71,$C$12:$AL$12,0))</f>
        <v>3.1561455813504864</v>
      </c>
      <c r="C74">
        <f t="shared" ref="C74:AK74" si="2">INDEX($C$24:$AL$24,MATCH(C71,$C$12:$AL$12,0))</f>
        <v>3.1196439040248007</v>
      </c>
      <c r="D74">
        <f t="shared" si="2"/>
        <v>3.1759217313160621</v>
      </c>
      <c r="E74">
        <f t="shared" si="2"/>
        <v>3.3170326148260036</v>
      </c>
      <c r="F74">
        <f t="shared" si="2"/>
        <v>3.2861030576463359</v>
      </c>
      <c r="G74">
        <f t="shared" si="2"/>
        <v>3.2533322362596917</v>
      </c>
      <c r="H74">
        <f t="shared" si="2"/>
        <v>3.2941176470588238</v>
      </c>
      <c r="I74">
        <f t="shared" si="2"/>
        <v>3.2306865304868762</v>
      </c>
      <c r="J74">
        <f t="shared" si="2"/>
        <v>3.3632350618012863</v>
      </c>
      <c r="K74">
        <f t="shared" si="2"/>
        <v>3.0510794674914377</v>
      </c>
      <c r="L74">
        <f t="shared" si="2"/>
        <v>2.8565450072142538</v>
      </c>
      <c r="M74">
        <f t="shared" si="2"/>
        <v>2.9151351887151611</v>
      </c>
      <c r="N74">
        <f t="shared" si="2"/>
        <v>2.9731079058432761</v>
      </c>
      <c r="O74">
        <f t="shared" si="2"/>
        <v>2.9944426875521</v>
      </c>
      <c r="P74">
        <f t="shared" si="2"/>
        <v>3.0078878266945082</v>
      </c>
      <c r="Q74">
        <f t="shared" si="2"/>
        <v>2.9983362430273979</v>
      </c>
      <c r="R74">
        <f t="shared" si="2"/>
        <v>2.9879752964990893</v>
      </c>
      <c r="S74">
        <f t="shared" si="2"/>
        <v>3.000027043051857</v>
      </c>
      <c r="T74">
        <f t="shared" si="2"/>
        <v>3.0096156110807928</v>
      </c>
      <c r="U74">
        <f t="shared" si="2"/>
        <v>3.0136619335845096</v>
      </c>
      <c r="V74">
        <f t="shared" si="2"/>
        <v>3.0320063110760773</v>
      </c>
      <c r="W74">
        <f t="shared" si="2"/>
        <v>3.0416888699156543</v>
      </c>
      <c r="X74">
        <f t="shared" si="2"/>
        <v>3.0309136322026449</v>
      </c>
      <c r="Y74">
        <f t="shared" si="2"/>
        <v>3.0275919647051124</v>
      </c>
      <c r="Z74">
        <f t="shared" si="2"/>
        <v>3.0222473037690998</v>
      </c>
      <c r="AA74">
        <f t="shared" si="2"/>
        <v>3.0142212891386784</v>
      </c>
      <c r="AB74">
        <f t="shared" si="2"/>
        <v>3.0439111262586338</v>
      </c>
      <c r="AC74">
        <f t="shared" si="2"/>
        <v>3.0667619307296494</v>
      </c>
      <c r="AD74">
        <f t="shared" si="2"/>
        <v>3.0711367578840956</v>
      </c>
      <c r="AE74">
        <f t="shared" si="2"/>
        <v>3.0789029263323471</v>
      </c>
      <c r="AF74">
        <f t="shared" si="2"/>
        <v>3.0609054517173093</v>
      </c>
      <c r="AG74">
        <f t="shared" si="2"/>
        <v>3.0453241424189987</v>
      </c>
      <c r="AH74">
        <f t="shared" si="2"/>
        <v>3.0318219428034303</v>
      </c>
      <c r="AI74">
        <f t="shared" si="2"/>
        <v>3.0319577791623908</v>
      </c>
      <c r="AJ74">
        <f t="shared" si="2"/>
        <v>3.0390005440093351</v>
      </c>
      <c r="AK74">
        <f t="shared" si="2"/>
        <v>3.0394454988479493</v>
      </c>
    </row>
    <row r="75" spans="1:37">
      <c r="A75" s="24" t="s">
        <v>623</v>
      </c>
      <c r="B75">
        <f>INDEX($C$17:$AL$17,MATCH(B71,$C$12:$AL$12,0))</f>
        <v>0.99954195543359714</v>
      </c>
      <c r="C75">
        <f t="shared" ref="C75:AK75" si="3">INDEX($C$17:$AL$17,MATCH(C71,$C$12:$AL$12,0))</f>
        <v>1.0003506443366661</v>
      </c>
      <c r="D75">
        <f t="shared" si="3"/>
        <v>1.0172031448892318</v>
      </c>
      <c r="E75">
        <f t="shared" si="3"/>
        <v>0.98355655486187887</v>
      </c>
      <c r="F75">
        <f t="shared" si="3"/>
        <v>0.8926565576529274</v>
      </c>
      <c r="G75">
        <f t="shared" si="3"/>
        <v>0.79330925233178307</v>
      </c>
      <c r="H75">
        <f t="shared" si="3"/>
        <v>0.78682397183471076</v>
      </c>
      <c r="I75">
        <f t="shared" si="3"/>
        <v>0.80524822461872014</v>
      </c>
      <c r="J75">
        <f t="shared" si="3"/>
        <v>0.77974680389142748</v>
      </c>
      <c r="K75">
        <f t="shared" si="3"/>
        <v>0.76933263283983744</v>
      </c>
      <c r="L75">
        <f t="shared" si="3"/>
        <v>0.81835549831557741</v>
      </c>
      <c r="M75">
        <f t="shared" si="3"/>
        <v>0.78756137612196009</v>
      </c>
      <c r="N75">
        <f t="shared" si="3"/>
        <v>0.77459701738994136</v>
      </c>
      <c r="O75">
        <f t="shared" si="3"/>
        <v>0.76910108482411721</v>
      </c>
      <c r="P75">
        <f t="shared" si="3"/>
        <v>0.77126602998057603</v>
      </c>
      <c r="Q75">
        <f t="shared" si="3"/>
        <v>0.79136719109729003</v>
      </c>
      <c r="R75">
        <f t="shared" si="3"/>
        <v>0.77045544003841981</v>
      </c>
      <c r="S75">
        <f t="shared" si="3"/>
        <v>0.76709225671825698</v>
      </c>
      <c r="T75">
        <f t="shared" si="3"/>
        <v>0.77333618549077765</v>
      </c>
      <c r="U75">
        <f t="shared" si="3"/>
        <v>0.77130652849812087</v>
      </c>
      <c r="V75">
        <f t="shared" si="3"/>
        <v>0.76716237597002435</v>
      </c>
      <c r="W75">
        <f t="shared" si="3"/>
        <v>0.76600085231304016</v>
      </c>
      <c r="X75">
        <f t="shared" si="3"/>
        <v>0.76376002695240974</v>
      </c>
      <c r="Y75">
        <f t="shared" si="3"/>
        <v>0.76950741237218134</v>
      </c>
      <c r="Z75">
        <f t="shared" si="3"/>
        <v>0.74331896709284828</v>
      </c>
      <c r="AA75">
        <f t="shared" si="3"/>
        <v>0.73208776282568344</v>
      </c>
      <c r="AB75">
        <f t="shared" si="3"/>
        <v>0.71638195278178762</v>
      </c>
      <c r="AC75">
        <f t="shared" si="3"/>
        <v>0.70858828209034364</v>
      </c>
      <c r="AD75">
        <f t="shared" si="3"/>
        <v>0.71077866299250714</v>
      </c>
      <c r="AE75">
        <f t="shared" si="3"/>
        <v>0.70627937429660703</v>
      </c>
      <c r="AF75">
        <f t="shared" si="3"/>
        <v>0.70242118518558827</v>
      </c>
      <c r="AG75">
        <f t="shared" si="3"/>
        <v>0.71338587144569821</v>
      </c>
      <c r="AH75">
        <f t="shared" si="3"/>
        <v>0.71414815866617887</v>
      </c>
      <c r="AI75">
        <f t="shared" si="3"/>
        <v>0.71145897923773349</v>
      </c>
      <c r="AJ75">
        <f t="shared" si="3"/>
        <v>0.69638940289129692</v>
      </c>
      <c r="AK75">
        <f t="shared" si="3"/>
        <v>0.69747208813037576</v>
      </c>
    </row>
    <row r="76" spans="1:37">
      <c r="A76" s="24" t="s">
        <v>624</v>
      </c>
      <c r="B76">
        <f>INDEX($C$17:$AL$17,MATCH(B71,$C$12:$AL$12,0))</f>
        <v>0.99954195543359714</v>
      </c>
      <c r="C76">
        <f t="shared" ref="C76:AK76" si="4">INDEX($C$17:$AL$17,MATCH(C71,$C$12:$AL$12,0))</f>
        <v>1.0003506443366661</v>
      </c>
      <c r="D76">
        <f t="shared" si="4"/>
        <v>1.0172031448892318</v>
      </c>
      <c r="E76">
        <f t="shared" si="4"/>
        <v>0.98355655486187887</v>
      </c>
      <c r="F76">
        <f t="shared" si="4"/>
        <v>0.8926565576529274</v>
      </c>
      <c r="G76">
        <f t="shared" si="4"/>
        <v>0.79330925233178307</v>
      </c>
      <c r="H76">
        <f t="shared" si="4"/>
        <v>0.78682397183471076</v>
      </c>
      <c r="I76">
        <f t="shared" si="4"/>
        <v>0.80524822461872014</v>
      </c>
      <c r="J76">
        <f t="shared" si="4"/>
        <v>0.77974680389142748</v>
      </c>
      <c r="K76">
        <f t="shared" si="4"/>
        <v>0.76933263283983744</v>
      </c>
      <c r="L76">
        <f t="shared" si="4"/>
        <v>0.81835549831557741</v>
      </c>
      <c r="M76">
        <f t="shared" si="4"/>
        <v>0.78756137612196009</v>
      </c>
      <c r="N76">
        <f t="shared" si="4"/>
        <v>0.77459701738994136</v>
      </c>
      <c r="O76">
        <f t="shared" si="4"/>
        <v>0.76910108482411721</v>
      </c>
      <c r="P76">
        <f t="shared" si="4"/>
        <v>0.77126602998057603</v>
      </c>
      <c r="Q76">
        <f t="shared" si="4"/>
        <v>0.79136719109729003</v>
      </c>
      <c r="R76">
        <f t="shared" si="4"/>
        <v>0.77045544003841981</v>
      </c>
      <c r="S76">
        <f t="shared" si="4"/>
        <v>0.76709225671825698</v>
      </c>
      <c r="T76">
        <f t="shared" si="4"/>
        <v>0.77333618549077765</v>
      </c>
      <c r="U76">
        <f t="shared" si="4"/>
        <v>0.77130652849812087</v>
      </c>
      <c r="V76">
        <f t="shared" si="4"/>
        <v>0.76716237597002435</v>
      </c>
      <c r="W76">
        <f t="shared" si="4"/>
        <v>0.76600085231304016</v>
      </c>
      <c r="X76">
        <f t="shared" si="4"/>
        <v>0.76376002695240974</v>
      </c>
      <c r="Y76">
        <f t="shared" si="4"/>
        <v>0.76950741237218134</v>
      </c>
      <c r="Z76">
        <f t="shared" si="4"/>
        <v>0.74331896709284828</v>
      </c>
      <c r="AA76">
        <f t="shared" si="4"/>
        <v>0.73208776282568344</v>
      </c>
      <c r="AB76">
        <f t="shared" si="4"/>
        <v>0.71638195278178762</v>
      </c>
      <c r="AC76">
        <f t="shared" si="4"/>
        <v>0.70858828209034364</v>
      </c>
      <c r="AD76">
        <f t="shared" si="4"/>
        <v>0.71077866299250714</v>
      </c>
      <c r="AE76">
        <f t="shared" si="4"/>
        <v>0.70627937429660703</v>
      </c>
      <c r="AF76">
        <f t="shared" si="4"/>
        <v>0.70242118518558827</v>
      </c>
      <c r="AG76">
        <f t="shared" si="4"/>
        <v>0.71338587144569821</v>
      </c>
      <c r="AH76">
        <f t="shared" si="4"/>
        <v>0.71414815866617887</v>
      </c>
      <c r="AI76">
        <f t="shared" si="4"/>
        <v>0.71145897923773349</v>
      </c>
      <c r="AJ76">
        <f t="shared" si="4"/>
        <v>0.69638940289129692</v>
      </c>
      <c r="AK76">
        <f t="shared" si="4"/>
        <v>0.69747208813037576</v>
      </c>
    </row>
    <row r="77" spans="1:37">
      <c r="A77" s="24" t="s">
        <v>682</v>
      </c>
      <c r="B77">
        <f>INDEX($C$18:$AL$18,MATCH(B71,$C$12:$AL$12,0))</f>
        <v>1</v>
      </c>
      <c r="C77">
        <f t="shared" ref="C77:AK77" si="5">INDEX($C$18:$AL$18,MATCH(C71,$C$12:$AL$12,0))</f>
        <v>1</v>
      </c>
      <c r="D77">
        <f t="shared" si="5"/>
        <v>1</v>
      </c>
      <c r="E77">
        <f t="shared" si="5"/>
        <v>1</v>
      </c>
      <c r="F77">
        <f t="shared" si="5"/>
        <v>1</v>
      </c>
      <c r="G77">
        <f t="shared" si="5"/>
        <v>1</v>
      </c>
      <c r="H77">
        <f t="shared" si="5"/>
        <v>1</v>
      </c>
      <c r="I77">
        <f t="shared" si="5"/>
        <v>1</v>
      </c>
      <c r="J77">
        <f t="shared" si="5"/>
        <v>1</v>
      </c>
      <c r="K77">
        <f t="shared" si="5"/>
        <v>1</v>
      </c>
      <c r="L77">
        <f t="shared" si="5"/>
        <v>1</v>
      </c>
      <c r="M77">
        <f t="shared" si="5"/>
        <v>1</v>
      </c>
      <c r="N77">
        <f t="shared" si="5"/>
        <v>1</v>
      </c>
      <c r="O77">
        <f t="shared" si="5"/>
        <v>1</v>
      </c>
      <c r="P77">
        <f t="shared" si="5"/>
        <v>1</v>
      </c>
      <c r="Q77">
        <f t="shared" si="5"/>
        <v>1</v>
      </c>
      <c r="R77">
        <f t="shared" si="5"/>
        <v>1</v>
      </c>
      <c r="S77">
        <f t="shared" si="5"/>
        <v>1</v>
      </c>
      <c r="T77">
        <f t="shared" si="5"/>
        <v>1</v>
      </c>
      <c r="U77">
        <f t="shared" si="5"/>
        <v>1</v>
      </c>
      <c r="V77">
        <f t="shared" si="5"/>
        <v>1</v>
      </c>
      <c r="W77">
        <f t="shared" si="5"/>
        <v>1</v>
      </c>
      <c r="X77">
        <f t="shared" si="5"/>
        <v>1</v>
      </c>
      <c r="Y77">
        <f t="shared" si="5"/>
        <v>1</v>
      </c>
      <c r="Z77">
        <f t="shared" si="5"/>
        <v>1</v>
      </c>
      <c r="AA77">
        <f t="shared" si="5"/>
        <v>1</v>
      </c>
      <c r="AB77">
        <f t="shared" si="5"/>
        <v>1</v>
      </c>
      <c r="AC77">
        <f t="shared" si="5"/>
        <v>1</v>
      </c>
      <c r="AD77">
        <f t="shared" si="5"/>
        <v>1</v>
      </c>
      <c r="AE77">
        <f t="shared" si="5"/>
        <v>1</v>
      </c>
      <c r="AF77">
        <f t="shared" si="5"/>
        <v>1</v>
      </c>
      <c r="AG77">
        <f t="shared" si="5"/>
        <v>1</v>
      </c>
      <c r="AH77">
        <f t="shared" si="5"/>
        <v>1</v>
      </c>
      <c r="AI77">
        <f t="shared" si="5"/>
        <v>1</v>
      </c>
      <c r="AJ77">
        <f t="shared" si="5"/>
        <v>1</v>
      </c>
      <c r="AK77">
        <f t="shared" si="5"/>
        <v>1</v>
      </c>
    </row>
    <row r="78" spans="1:37">
      <c r="A78" s="24" t="s">
        <v>683</v>
      </c>
      <c r="B78">
        <f>INDEX($C$18:$AL$18,MATCH(B71,$C$12:$AL$12,0))</f>
        <v>1</v>
      </c>
      <c r="C78">
        <f t="shared" ref="C78:AK78" si="6">INDEX($C$18:$AL$18,MATCH(C71,$C$12:$AL$12,0))</f>
        <v>1</v>
      </c>
      <c r="D78">
        <f t="shared" si="6"/>
        <v>1</v>
      </c>
      <c r="E78">
        <f t="shared" si="6"/>
        <v>1</v>
      </c>
      <c r="F78">
        <f t="shared" si="6"/>
        <v>1</v>
      </c>
      <c r="G78">
        <f t="shared" si="6"/>
        <v>1</v>
      </c>
      <c r="H78">
        <f t="shared" si="6"/>
        <v>1</v>
      </c>
      <c r="I78">
        <f t="shared" si="6"/>
        <v>1</v>
      </c>
      <c r="J78">
        <f t="shared" si="6"/>
        <v>1</v>
      </c>
      <c r="K78">
        <f t="shared" si="6"/>
        <v>1</v>
      </c>
      <c r="L78">
        <f t="shared" si="6"/>
        <v>1</v>
      </c>
      <c r="M78">
        <f t="shared" si="6"/>
        <v>1</v>
      </c>
      <c r="N78">
        <f t="shared" si="6"/>
        <v>1</v>
      </c>
      <c r="O78">
        <f t="shared" si="6"/>
        <v>1</v>
      </c>
      <c r="P78">
        <f t="shared" si="6"/>
        <v>1</v>
      </c>
      <c r="Q78">
        <f t="shared" si="6"/>
        <v>1</v>
      </c>
      <c r="R78">
        <f t="shared" si="6"/>
        <v>1</v>
      </c>
      <c r="S78">
        <f t="shared" si="6"/>
        <v>1</v>
      </c>
      <c r="T78">
        <f t="shared" si="6"/>
        <v>1</v>
      </c>
      <c r="U78">
        <f t="shared" si="6"/>
        <v>1</v>
      </c>
      <c r="V78">
        <f t="shared" si="6"/>
        <v>1</v>
      </c>
      <c r="W78">
        <f t="shared" si="6"/>
        <v>1</v>
      </c>
      <c r="X78">
        <f t="shared" si="6"/>
        <v>1</v>
      </c>
      <c r="Y78">
        <f t="shared" si="6"/>
        <v>1</v>
      </c>
      <c r="Z78">
        <f t="shared" si="6"/>
        <v>1</v>
      </c>
      <c r="AA78">
        <f t="shared" si="6"/>
        <v>1</v>
      </c>
      <c r="AB78">
        <f t="shared" si="6"/>
        <v>1</v>
      </c>
      <c r="AC78">
        <f t="shared" si="6"/>
        <v>1</v>
      </c>
      <c r="AD78">
        <f t="shared" si="6"/>
        <v>1</v>
      </c>
      <c r="AE78">
        <f t="shared" si="6"/>
        <v>1</v>
      </c>
      <c r="AF78">
        <f t="shared" si="6"/>
        <v>1</v>
      </c>
      <c r="AG78">
        <f t="shared" si="6"/>
        <v>1</v>
      </c>
      <c r="AH78">
        <f t="shared" si="6"/>
        <v>1</v>
      </c>
      <c r="AI78">
        <f t="shared" si="6"/>
        <v>1</v>
      </c>
      <c r="AJ78">
        <f t="shared" si="6"/>
        <v>1</v>
      </c>
      <c r="AK78">
        <f t="shared" si="6"/>
        <v>1</v>
      </c>
    </row>
    <row r="79" spans="1:37">
      <c r="A79" s="24" t="s">
        <v>684</v>
      </c>
      <c r="B79">
        <f t="shared" ref="B79:AK79" si="7">INDEX($C$29:$AL$29,MATCH(B71,$C$12:$AL$12,0))</f>
        <v>1.2398183137559131</v>
      </c>
      <c r="C79">
        <f t="shared" si="7"/>
        <v>1.1515972494682711</v>
      </c>
      <c r="D79">
        <f t="shared" si="7"/>
        <v>1.0841658968131127</v>
      </c>
      <c r="E79">
        <f t="shared" si="7"/>
        <v>1.1469978003206878</v>
      </c>
      <c r="F79">
        <f t="shared" si="7"/>
        <v>1.0812546391280704</v>
      </c>
      <c r="G79">
        <f t="shared" si="7"/>
        <v>0.94278827059272174</v>
      </c>
      <c r="H79">
        <f t="shared" si="7"/>
        <v>1.0126582278481013</v>
      </c>
      <c r="I79">
        <f t="shared" si="7"/>
        <v>1.0008295440580077</v>
      </c>
      <c r="J79">
        <f t="shared" si="7"/>
        <v>1.001084121634787</v>
      </c>
      <c r="K79">
        <f t="shared" si="7"/>
        <v>0.97254696939652541</v>
      </c>
      <c r="L79">
        <f t="shared" si="7"/>
        <v>0.94550316996608674</v>
      </c>
      <c r="M79">
        <f t="shared" si="7"/>
        <v>0.95459330861840985</v>
      </c>
      <c r="N79">
        <f t="shared" si="7"/>
        <v>0.99724800286149817</v>
      </c>
      <c r="O79">
        <f t="shared" si="7"/>
        <v>1.0092486293657783</v>
      </c>
      <c r="P79">
        <f t="shared" si="7"/>
        <v>1.0000398296128485</v>
      </c>
      <c r="Q79">
        <f t="shared" si="7"/>
        <v>0.99212594959767342</v>
      </c>
      <c r="R79">
        <f t="shared" si="7"/>
        <v>0.97131570286089042</v>
      </c>
      <c r="S79">
        <f t="shared" si="7"/>
        <v>0.95881911824015009</v>
      </c>
      <c r="T79">
        <f t="shared" si="7"/>
        <v>0.9600366192607046</v>
      </c>
      <c r="U79">
        <f t="shared" si="7"/>
        <v>0.94820823738422699</v>
      </c>
      <c r="V79">
        <f t="shared" si="7"/>
        <v>0.94276083056925064</v>
      </c>
      <c r="W79">
        <f t="shared" si="7"/>
        <v>0.93959835504384348</v>
      </c>
      <c r="X79">
        <f t="shared" si="7"/>
        <v>0.93128374419816218</v>
      </c>
      <c r="Y79">
        <f t="shared" si="7"/>
        <v>0.93108661848516061</v>
      </c>
      <c r="Z79">
        <f t="shared" si="7"/>
        <v>0.93013541712378878</v>
      </c>
      <c r="AA79">
        <f t="shared" si="7"/>
        <v>0.92017464944848193</v>
      </c>
      <c r="AB79">
        <f t="shared" si="7"/>
        <v>0.91753366641558987</v>
      </c>
      <c r="AC79">
        <f t="shared" si="7"/>
        <v>0.92277886602130943</v>
      </c>
      <c r="AD79">
        <f t="shared" si="7"/>
        <v>0.9211969251319001</v>
      </c>
      <c r="AE79">
        <f t="shared" si="7"/>
        <v>0.91392184477693583</v>
      </c>
      <c r="AF79">
        <f t="shared" si="7"/>
        <v>0.90094851207601501</v>
      </c>
      <c r="AG79">
        <f t="shared" si="7"/>
        <v>0.88658276257480217</v>
      </c>
      <c r="AH79">
        <f t="shared" si="7"/>
        <v>0.87605725813832958</v>
      </c>
      <c r="AI79">
        <f t="shared" si="7"/>
        <v>0.86899238015342206</v>
      </c>
      <c r="AJ79">
        <f t="shared" si="7"/>
        <v>0.86702547976653033</v>
      </c>
      <c r="AK79">
        <f t="shared" si="7"/>
        <v>0.8623661538201145</v>
      </c>
    </row>
    <row r="80" spans="1:37">
      <c r="A80" s="24" t="s">
        <v>685</v>
      </c>
      <c r="B80">
        <f>INDEX($C$18:$AL$18,MATCH(B71,$C$12:$AL$12,0))</f>
        <v>1</v>
      </c>
      <c r="C80">
        <f t="shared" ref="C80:AK80" si="8">INDEX($C$18:$AL$18,MATCH(C71,$C$12:$AL$12,0))</f>
        <v>1</v>
      </c>
      <c r="D80">
        <f t="shared" si="8"/>
        <v>1</v>
      </c>
      <c r="E80">
        <f t="shared" si="8"/>
        <v>1</v>
      </c>
      <c r="F80">
        <f t="shared" si="8"/>
        <v>1</v>
      </c>
      <c r="G80">
        <f t="shared" si="8"/>
        <v>1</v>
      </c>
      <c r="H80">
        <f t="shared" si="8"/>
        <v>1</v>
      </c>
      <c r="I80">
        <f t="shared" si="8"/>
        <v>1</v>
      </c>
      <c r="J80">
        <f t="shared" si="8"/>
        <v>1</v>
      </c>
      <c r="K80">
        <f t="shared" si="8"/>
        <v>1</v>
      </c>
      <c r="L80">
        <f t="shared" si="8"/>
        <v>1</v>
      </c>
      <c r="M80">
        <f t="shared" si="8"/>
        <v>1</v>
      </c>
      <c r="N80">
        <f t="shared" si="8"/>
        <v>1</v>
      </c>
      <c r="O80">
        <f t="shared" si="8"/>
        <v>1</v>
      </c>
      <c r="P80">
        <f t="shared" si="8"/>
        <v>1</v>
      </c>
      <c r="Q80">
        <f t="shared" si="8"/>
        <v>1</v>
      </c>
      <c r="R80">
        <f t="shared" si="8"/>
        <v>1</v>
      </c>
      <c r="S80">
        <f t="shared" si="8"/>
        <v>1</v>
      </c>
      <c r="T80">
        <f t="shared" si="8"/>
        <v>1</v>
      </c>
      <c r="U80">
        <f t="shared" si="8"/>
        <v>1</v>
      </c>
      <c r="V80">
        <f t="shared" si="8"/>
        <v>1</v>
      </c>
      <c r="W80">
        <f t="shared" si="8"/>
        <v>1</v>
      </c>
      <c r="X80">
        <f t="shared" si="8"/>
        <v>1</v>
      </c>
      <c r="Y80">
        <f t="shared" si="8"/>
        <v>1</v>
      </c>
      <c r="Z80">
        <f t="shared" si="8"/>
        <v>1</v>
      </c>
      <c r="AA80">
        <f t="shared" si="8"/>
        <v>1</v>
      </c>
      <c r="AB80">
        <f t="shared" si="8"/>
        <v>1</v>
      </c>
      <c r="AC80">
        <f t="shared" si="8"/>
        <v>1</v>
      </c>
      <c r="AD80">
        <f t="shared" si="8"/>
        <v>1</v>
      </c>
      <c r="AE80">
        <f t="shared" si="8"/>
        <v>1</v>
      </c>
      <c r="AF80">
        <f t="shared" si="8"/>
        <v>1</v>
      </c>
      <c r="AG80">
        <f t="shared" si="8"/>
        <v>1</v>
      </c>
      <c r="AH80">
        <f t="shared" si="8"/>
        <v>1</v>
      </c>
      <c r="AI80">
        <f t="shared" si="8"/>
        <v>1</v>
      </c>
      <c r="AJ80">
        <f t="shared" si="8"/>
        <v>1</v>
      </c>
      <c r="AK80">
        <f t="shared" si="8"/>
        <v>1</v>
      </c>
    </row>
    <row r="81" spans="1:37">
      <c r="A81" s="24" t="s">
        <v>686</v>
      </c>
      <c r="B81">
        <f>INDEX($C$18:$AL$18,MATCH(B71,$C$12:$AL$12,0))</f>
        <v>1</v>
      </c>
      <c r="C81">
        <f t="shared" ref="C81:AK81" si="9">INDEX($C$18:$AL$18,MATCH(C71,$C$12:$AL$12,0))</f>
        <v>1</v>
      </c>
      <c r="D81">
        <f t="shared" si="9"/>
        <v>1</v>
      </c>
      <c r="E81">
        <f t="shared" si="9"/>
        <v>1</v>
      </c>
      <c r="F81">
        <f t="shared" si="9"/>
        <v>1</v>
      </c>
      <c r="G81">
        <f t="shared" si="9"/>
        <v>1</v>
      </c>
      <c r="H81">
        <f t="shared" si="9"/>
        <v>1</v>
      </c>
      <c r="I81">
        <f t="shared" si="9"/>
        <v>1</v>
      </c>
      <c r="J81">
        <f t="shared" si="9"/>
        <v>1</v>
      </c>
      <c r="K81">
        <f t="shared" si="9"/>
        <v>1</v>
      </c>
      <c r="L81">
        <f t="shared" si="9"/>
        <v>1</v>
      </c>
      <c r="M81">
        <f t="shared" si="9"/>
        <v>1</v>
      </c>
      <c r="N81">
        <f t="shared" si="9"/>
        <v>1</v>
      </c>
      <c r="O81">
        <f t="shared" si="9"/>
        <v>1</v>
      </c>
      <c r="P81">
        <f t="shared" si="9"/>
        <v>1</v>
      </c>
      <c r="Q81">
        <f t="shared" si="9"/>
        <v>1</v>
      </c>
      <c r="R81">
        <f t="shared" si="9"/>
        <v>1</v>
      </c>
      <c r="S81">
        <f t="shared" si="9"/>
        <v>1</v>
      </c>
      <c r="T81">
        <f t="shared" si="9"/>
        <v>1</v>
      </c>
      <c r="U81">
        <f t="shared" si="9"/>
        <v>1</v>
      </c>
      <c r="V81">
        <f t="shared" si="9"/>
        <v>1</v>
      </c>
      <c r="W81">
        <f t="shared" si="9"/>
        <v>1</v>
      </c>
      <c r="X81">
        <f t="shared" si="9"/>
        <v>1</v>
      </c>
      <c r="Y81">
        <f t="shared" si="9"/>
        <v>1</v>
      </c>
      <c r="Z81">
        <f t="shared" si="9"/>
        <v>1</v>
      </c>
      <c r="AA81">
        <f t="shared" si="9"/>
        <v>1</v>
      </c>
      <c r="AB81">
        <f t="shared" si="9"/>
        <v>1</v>
      </c>
      <c r="AC81">
        <f t="shared" si="9"/>
        <v>1</v>
      </c>
      <c r="AD81">
        <f t="shared" si="9"/>
        <v>1</v>
      </c>
      <c r="AE81">
        <f t="shared" si="9"/>
        <v>1</v>
      </c>
      <c r="AF81">
        <f t="shared" si="9"/>
        <v>1</v>
      </c>
      <c r="AG81">
        <f t="shared" si="9"/>
        <v>1</v>
      </c>
      <c r="AH81">
        <f t="shared" si="9"/>
        <v>1</v>
      </c>
      <c r="AI81">
        <f t="shared" si="9"/>
        <v>1</v>
      </c>
      <c r="AJ81">
        <f t="shared" si="9"/>
        <v>1</v>
      </c>
      <c r="AK81">
        <f t="shared" si="9"/>
        <v>1</v>
      </c>
    </row>
    <row r="82" spans="1:37">
      <c r="A82" s="24" t="s">
        <v>687</v>
      </c>
      <c r="B82">
        <f t="shared" ref="B82:AK82" si="10">INDEX($C$29:$AL$29,MATCH(B71,$C$12:$AL$12,0))</f>
        <v>1.2398183137559131</v>
      </c>
      <c r="C82">
        <f t="shared" si="10"/>
        <v>1.1515972494682711</v>
      </c>
      <c r="D82">
        <f t="shared" si="10"/>
        <v>1.0841658968131127</v>
      </c>
      <c r="E82">
        <f t="shared" si="10"/>
        <v>1.1469978003206878</v>
      </c>
      <c r="F82">
        <f t="shared" si="10"/>
        <v>1.0812546391280704</v>
      </c>
      <c r="G82">
        <f t="shared" si="10"/>
        <v>0.94278827059272174</v>
      </c>
      <c r="H82">
        <f t="shared" si="10"/>
        <v>1.0126582278481013</v>
      </c>
      <c r="I82">
        <f t="shared" si="10"/>
        <v>1.0008295440580077</v>
      </c>
      <c r="J82">
        <f t="shared" si="10"/>
        <v>1.001084121634787</v>
      </c>
      <c r="K82">
        <f t="shared" si="10"/>
        <v>0.97254696939652541</v>
      </c>
      <c r="L82">
        <f t="shared" si="10"/>
        <v>0.94550316996608674</v>
      </c>
      <c r="M82">
        <f t="shared" si="10"/>
        <v>0.95459330861840985</v>
      </c>
      <c r="N82">
        <f t="shared" si="10"/>
        <v>0.99724800286149817</v>
      </c>
      <c r="O82">
        <f t="shared" si="10"/>
        <v>1.0092486293657783</v>
      </c>
      <c r="P82">
        <f t="shared" si="10"/>
        <v>1.0000398296128485</v>
      </c>
      <c r="Q82">
        <f t="shared" si="10"/>
        <v>0.99212594959767342</v>
      </c>
      <c r="R82">
        <f t="shared" si="10"/>
        <v>0.97131570286089042</v>
      </c>
      <c r="S82">
        <f t="shared" si="10"/>
        <v>0.95881911824015009</v>
      </c>
      <c r="T82">
        <f t="shared" si="10"/>
        <v>0.9600366192607046</v>
      </c>
      <c r="U82">
        <f t="shared" si="10"/>
        <v>0.94820823738422699</v>
      </c>
      <c r="V82">
        <f t="shared" si="10"/>
        <v>0.94276083056925064</v>
      </c>
      <c r="W82">
        <f t="shared" si="10"/>
        <v>0.93959835504384348</v>
      </c>
      <c r="X82">
        <f t="shared" si="10"/>
        <v>0.93128374419816218</v>
      </c>
      <c r="Y82">
        <f t="shared" si="10"/>
        <v>0.93108661848516061</v>
      </c>
      <c r="Z82">
        <f t="shared" si="10"/>
        <v>0.93013541712378878</v>
      </c>
      <c r="AA82">
        <f t="shared" si="10"/>
        <v>0.92017464944848193</v>
      </c>
      <c r="AB82">
        <f t="shared" si="10"/>
        <v>0.91753366641558987</v>
      </c>
      <c r="AC82">
        <f t="shared" si="10"/>
        <v>0.92277886602130943</v>
      </c>
      <c r="AD82">
        <f t="shared" si="10"/>
        <v>0.9211969251319001</v>
      </c>
      <c r="AE82">
        <f t="shared" si="10"/>
        <v>0.91392184477693583</v>
      </c>
      <c r="AF82">
        <f t="shared" si="10"/>
        <v>0.90094851207601501</v>
      </c>
      <c r="AG82">
        <f t="shared" si="10"/>
        <v>0.88658276257480217</v>
      </c>
      <c r="AH82">
        <f t="shared" si="10"/>
        <v>0.87605725813832958</v>
      </c>
      <c r="AI82">
        <f t="shared" si="10"/>
        <v>0.86899238015342206</v>
      </c>
      <c r="AJ82">
        <f t="shared" si="10"/>
        <v>0.86702547976653033</v>
      </c>
      <c r="AK82">
        <f t="shared" si="10"/>
        <v>0.8623661538201145</v>
      </c>
    </row>
    <row r="83" spans="1:37">
      <c r="A83" s="24" t="s">
        <v>678</v>
      </c>
      <c r="B83">
        <f>INDEX($C$23:$AL$23,MATCH(B71,$C$12:$AL$12,0))</f>
        <v>1</v>
      </c>
      <c r="C83">
        <f t="shared" ref="C83:AK83" si="11">INDEX($C$23:$AL$23,MATCH(C71,$C$12:$AL$12,0))</f>
        <v>1</v>
      </c>
      <c r="D83">
        <f t="shared" si="11"/>
        <v>1</v>
      </c>
      <c r="E83">
        <f t="shared" si="11"/>
        <v>1</v>
      </c>
      <c r="F83">
        <f t="shared" si="11"/>
        <v>1</v>
      </c>
      <c r="G83">
        <f t="shared" si="11"/>
        <v>1</v>
      </c>
      <c r="H83">
        <f t="shared" si="11"/>
        <v>1</v>
      </c>
      <c r="I83">
        <f t="shared" si="11"/>
        <v>1</v>
      </c>
      <c r="J83">
        <f t="shared" si="11"/>
        <v>1</v>
      </c>
      <c r="K83">
        <f t="shared" si="11"/>
        <v>1</v>
      </c>
      <c r="L83">
        <f t="shared" si="11"/>
        <v>1</v>
      </c>
      <c r="M83">
        <f t="shared" si="11"/>
        <v>1</v>
      </c>
      <c r="N83">
        <f t="shared" si="11"/>
        <v>1</v>
      </c>
      <c r="O83">
        <f t="shared" si="11"/>
        <v>1</v>
      </c>
      <c r="P83">
        <f t="shared" si="11"/>
        <v>1</v>
      </c>
      <c r="Q83">
        <f t="shared" si="11"/>
        <v>1</v>
      </c>
      <c r="R83">
        <f t="shared" si="11"/>
        <v>1</v>
      </c>
      <c r="S83">
        <f t="shared" si="11"/>
        <v>1</v>
      </c>
      <c r="T83">
        <f t="shared" si="11"/>
        <v>1</v>
      </c>
      <c r="U83">
        <f t="shared" si="11"/>
        <v>1</v>
      </c>
      <c r="V83">
        <f t="shared" si="11"/>
        <v>1</v>
      </c>
      <c r="W83">
        <f t="shared" si="11"/>
        <v>1</v>
      </c>
      <c r="X83">
        <f t="shared" si="11"/>
        <v>1</v>
      </c>
      <c r="Y83">
        <f t="shared" si="11"/>
        <v>1</v>
      </c>
      <c r="Z83">
        <f t="shared" si="11"/>
        <v>1</v>
      </c>
      <c r="AA83">
        <f t="shared" si="11"/>
        <v>1</v>
      </c>
      <c r="AB83">
        <f t="shared" si="11"/>
        <v>1</v>
      </c>
      <c r="AC83">
        <f t="shared" si="11"/>
        <v>1</v>
      </c>
      <c r="AD83">
        <f t="shared" si="11"/>
        <v>1</v>
      </c>
      <c r="AE83">
        <f t="shared" si="11"/>
        <v>1</v>
      </c>
      <c r="AF83">
        <f t="shared" si="11"/>
        <v>1</v>
      </c>
      <c r="AG83">
        <f t="shared" si="11"/>
        <v>1</v>
      </c>
      <c r="AH83">
        <f t="shared" si="11"/>
        <v>1</v>
      </c>
      <c r="AI83">
        <f t="shared" si="11"/>
        <v>1</v>
      </c>
      <c r="AJ83">
        <f t="shared" si="11"/>
        <v>1</v>
      </c>
      <c r="AK83">
        <f t="shared" si="11"/>
        <v>1</v>
      </c>
    </row>
    <row r="84" spans="1:37">
      <c r="A84" s="24" t="s">
        <v>680</v>
      </c>
      <c r="B84">
        <f>INDEX($C$23:$AL$23,MATCH(B71,$C$12:$AL$12,0))</f>
        <v>1</v>
      </c>
      <c r="C84">
        <f t="shared" ref="C84:AK84" si="12">INDEX($C$23:$AL$23,MATCH(C71,$C$12:$AL$12,0))</f>
        <v>1</v>
      </c>
      <c r="D84">
        <f t="shared" si="12"/>
        <v>1</v>
      </c>
      <c r="E84">
        <f t="shared" si="12"/>
        <v>1</v>
      </c>
      <c r="F84">
        <f t="shared" si="12"/>
        <v>1</v>
      </c>
      <c r="G84">
        <f t="shared" si="12"/>
        <v>1</v>
      </c>
      <c r="H84">
        <f t="shared" si="12"/>
        <v>1</v>
      </c>
      <c r="I84">
        <f t="shared" si="12"/>
        <v>1</v>
      </c>
      <c r="J84">
        <f t="shared" si="12"/>
        <v>1</v>
      </c>
      <c r="K84">
        <f t="shared" si="12"/>
        <v>1</v>
      </c>
      <c r="L84">
        <f t="shared" si="12"/>
        <v>1</v>
      </c>
      <c r="M84">
        <f t="shared" si="12"/>
        <v>1</v>
      </c>
      <c r="N84">
        <f t="shared" si="12"/>
        <v>1</v>
      </c>
      <c r="O84">
        <f t="shared" si="12"/>
        <v>1</v>
      </c>
      <c r="P84">
        <f t="shared" si="12"/>
        <v>1</v>
      </c>
      <c r="Q84">
        <f t="shared" si="12"/>
        <v>1</v>
      </c>
      <c r="R84">
        <f t="shared" si="12"/>
        <v>1</v>
      </c>
      <c r="S84">
        <f t="shared" si="12"/>
        <v>1</v>
      </c>
      <c r="T84">
        <f t="shared" si="12"/>
        <v>1</v>
      </c>
      <c r="U84">
        <f t="shared" si="12"/>
        <v>1</v>
      </c>
      <c r="V84">
        <f t="shared" si="12"/>
        <v>1</v>
      </c>
      <c r="W84">
        <f t="shared" si="12"/>
        <v>1</v>
      </c>
      <c r="X84">
        <f t="shared" si="12"/>
        <v>1</v>
      </c>
      <c r="Y84">
        <f t="shared" si="12"/>
        <v>1</v>
      </c>
      <c r="Z84">
        <f t="shared" si="12"/>
        <v>1</v>
      </c>
      <c r="AA84">
        <f t="shared" si="12"/>
        <v>1</v>
      </c>
      <c r="AB84">
        <f t="shared" si="12"/>
        <v>1</v>
      </c>
      <c r="AC84">
        <f t="shared" si="12"/>
        <v>1</v>
      </c>
      <c r="AD84">
        <f t="shared" si="12"/>
        <v>1</v>
      </c>
      <c r="AE84">
        <f t="shared" si="12"/>
        <v>1</v>
      </c>
      <c r="AF84">
        <f t="shared" si="12"/>
        <v>1</v>
      </c>
      <c r="AG84">
        <f t="shared" si="12"/>
        <v>1</v>
      </c>
      <c r="AH84">
        <f t="shared" si="12"/>
        <v>1</v>
      </c>
      <c r="AI84">
        <f t="shared" si="12"/>
        <v>1</v>
      </c>
      <c r="AJ84">
        <f t="shared" si="12"/>
        <v>1</v>
      </c>
      <c r="AK84">
        <f t="shared" si="12"/>
        <v>1</v>
      </c>
    </row>
    <row r="85" spans="1:37">
      <c r="A85" s="24" t="s">
        <v>679</v>
      </c>
      <c r="B85">
        <f>INDEX($C$23:$AL$23,MATCH(B71,$C$12:$AL$12,0))</f>
        <v>1</v>
      </c>
      <c r="C85">
        <f t="shared" ref="C85:AK85" si="13">INDEX($C$23:$AL$23,MATCH(C71,$C$12:$AL$12,0))</f>
        <v>1</v>
      </c>
      <c r="D85">
        <f t="shared" si="13"/>
        <v>1</v>
      </c>
      <c r="E85">
        <f t="shared" si="13"/>
        <v>1</v>
      </c>
      <c r="F85">
        <f t="shared" si="13"/>
        <v>1</v>
      </c>
      <c r="G85">
        <f t="shared" si="13"/>
        <v>1</v>
      </c>
      <c r="H85">
        <f t="shared" si="13"/>
        <v>1</v>
      </c>
      <c r="I85">
        <f t="shared" si="13"/>
        <v>1</v>
      </c>
      <c r="J85">
        <f t="shared" si="13"/>
        <v>1</v>
      </c>
      <c r="K85">
        <f t="shared" si="13"/>
        <v>1</v>
      </c>
      <c r="L85">
        <f t="shared" si="13"/>
        <v>1</v>
      </c>
      <c r="M85">
        <f t="shared" si="13"/>
        <v>1</v>
      </c>
      <c r="N85">
        <f t="shared" si="13"/>
        <v>1</v>
      </c>
      <c r="O85">
        <f t="shared" si="13"/>
        <v>1</v>
      </c>
      <c r="P85">
        <f t="shared" si="13"/>
        <v>1</v>
      </c>
      <c r="Q85">
        <f t="shared" si="13"/>
        <v>1</v>
      </c>
      <c r="R85">
        <f t="shared" si="13"/>
        <v>1</v>
      </c>
      <c r="S85">
        <f t="shared" si="13"/>
        <v>1</v>
      </c>
      <c r="T85">
        <f t="shared" si="13"/>
        <v>1</v>
      </c>
      <c r="U85">
        <f t="shared" si="13"/>
        <v>1</v>
      </c>
      <c r="V85">
        <f t="shared" si="13"/>
        <v>1</v>
      </c>
      <c r="W85">
        <f t="shared" si="13"/>
        <v>1</v>
      </c>
      <c r="X85">
        <f t="shared" si="13"/>
        <v>1</v>
      </c>
      <c r="Y85">
        <f t="shared" si="13"/>
        <v>1</v>
      </c>
      <c r="Z85">
        <f t="shared" si="13"/>
        <v>1</v>
      </c>
      <c r="AA85">
        <f t="shared" si="13"/>
        <v>1</v>
      </c>
      <c r="AB85">
        <f t="shared" si="13"/>
        <v>1</v>
      </c>
      <c r="AC85">
        <f t="shared" si="13"/>
        <v>1</v>
      </c>
      <c r="AD85">
        <f t="shared" si="13"/>
        <v>1</v>
      </c>
      <c r="AE85">
        <f t="shared" si="13"/>
        <v>1</v>
      </c>
      <c r="AF85">
        <f t="shared" si="13"/>
        <v>1</v>
      </c>
      <c r="AG85">
        <f t="shared" si="13"/>
        <v>1</v>
      </c>
      <c r="AH85">
        <f t="shared" si="13"/>
        <v>1</v>
      </c>
      <c r="AI85">
        <f t="shared" si="13"/>
        <v>1</v>
      </c>
      <c r="AJ85">
        <f t="shared" si="13"/>
        <v>1</v>
      </c>
      <c r="AK85">
        <f t="shared" si="13"/>
        <v>1</v>
      </c>
    </row>
    <row r="86" spans="1:37">
      <c r="A86" s="24" t="s">
        <v>1474</v>
      </c>
      <c r="B86">
        <f>INDEX($C$23:$AL$23,MATCH(B71,$C$12:$AL$12,0))</f>
        <v>1</v>
      </c>
      <c r="C86">
        <f t="shared" ref="C86:AK86" si="14">INDEX($C$23:$AL$23,MATCH(C71,$C$12:$AL$12,0))</f>
        <v>1</v>
      </c>
      <c r="D86">
        <f t="shared" si="14"/>
        <v>1</v>
      </c>
      <c r="E86">
        <f t="shared" si="14"/>
        <v>1</v>
      </c>
      <c r="F86">
        <f t="shared" si="14"/>
        <v>1</v>
      </c>
      <c r="G86">
        <f t="shared" si="14"/>
        <v>1</v>
      </c>
      <c r="H86">
        <f t="shared" si="14"/>
        <v>1</v>
      </c>
      <c r="I86">
        <f t="shared" si="14"/>
        <v>1</v>
      </c>
      <c r="J86">
        <f t="shared" si="14"/>
        <v>1</v>
      </c>
      <c r="K86">
        <f t="shared" si="14"/>
        <v>1</v>
      </c>
      <c r="L86">
        <f t="shared" si="14"/>
        <v>1</v>
      </c>
      <c r="M86">
        <f t="shared" si="14"/>
        <v>1</v>
      </c>
      <c r="N86">
        <f t="shared" si="14"/>
        <v>1</v>
      </c>
      <c r="O86">
        <f t="shared" si="14"/>
        <v>1</v>
      </c>
      <c r="P86">
        <f t="shared" si="14"/>
        <v>1</v>
      </c>
      <c r="Q86">
        <f t="shared" si="14"/>
        <v>1</v>
      </c>
      <c r="R86">
        <f t="shared" si="14"/>
        <v>1</v>
      </c>
      <c r="S86">
        <f t="shared" si="14"/>
        <v>1</v>
      </c>
      <c r="T86">
        <f t="shared" si="14"/>
        <v>1</v>
      </c>
      <c r="U86">
        <f t="shared" si="14"/>
        <v>1</v>
      </c>
      <c r="V86">
        <f t="shared" si="14"/>
        <v>1</v>
      </c>
      <c r="W86">
        <f t="shared" si="14"/>
        <v>1</v>
      </c>
      <c r="X86">
        <f t="shared" si="14"/>
        <v>1</v>
      </c>
      <c r="Y86">
        <f t="shared" si="14"/>
        <v>1</v>
      </c>
      <c r="Z86">
        <f t="shared" si="14"/>
        <v>1</v>
      </c>
      <c r="AA86">
        <f t="shared" si="14"/>
        <v>1</v>
      </c>
      <c r="AB86">
        <f t="shared" si="14"/>
        <v>1</v>
      </c>
      <c r="AC86">
        <f t="shared" si="14"/>
        <v>1</v>
      </c>
      <c r="AD86">
        <f t="shared" si="14"/>
        <v>1</v>
      </c>
      <c r="AE86">
        <f t="shared" si="14"/>
        <v>1</v>
      </c>
      <c r="AF86">
        <f t="shared" si="14"/>
        <v>1</v>
      </c>
      <c r="AG86">
        <f t="shared" si="14"/>
        <v>1</v>
      </c>
      <c r="AH86">
        <f t="shared" si="14"/>
        <v>1</v>
      </c>
      <c r="AI86">
        <f t="shared" si="14"/>
        <v>1</v>
      </c>
      <c r="AJ86">
        <f t="shared" si="14"/>
        <v>1</v>
      </c>
      <c r="AK86">
        <f t="shared" si="14"/>
        <v>1</v>
      </c>
    </row>
    <row r="87" spans="1:37">
      <c r="A87" s="24" t="s">
        <v>1475</v>
      </c>
      <c r="B87">
        <f>INDEX($C$27:$AL$27,MATCH(B71,$C$12:$AL$12,0))</f>
        <v>1.0578646262104618</v>
      </c>
      <c r="C87">
        <f t="shared" ref="C87:AK87" si="15">INDEX($C$27:$AL$27,MATCH(C71,$C$12:$AL$12,0))</f>
        <v>1.0596437644773957</v>
      </c>
      <c r="D87">
        <f t="shared" si="15"/>
        <v>1.0445106540960511</v>
      </c>
      <c r="E87">
        <f t="shared" si="15"/>
        <v>1.0169963470455565</v>
      </c>
      <c r="F87">
        <f t="shared" si="15"/>
        <v>1.0217742917353227</v>
      </c>
      <c r="G87">
        <f t="shared" si="15"/>
        <v>1.0120952478189551</v>
      </c>
      <c r="H87">
        <f t="shared" si="15"/>
        <v>1.0221640183598333</v>
      </c>
      <c r="I87">
        <f t="shared" si="15"/>
        <v>0.99303200951125159</v>
      </c>
      <c r="J87">
        <f t="shared" si="15"/>
        <v>1.0365580057442045</v>
      </c>
      <c r="K87">
        <f t="shared" si="15"/>
        <v>1.0294281249749382</v>
      </c>
      <c r="L87">
        <f t="shared" si="15"/>
        <v>0.88561371215336948</v>
      </c>
      <c r="M87">
        <f t="shared" si="15"/>
        <v>0.87378627444987544</v>
      </c>
      <c r="N87">
        <f t="shared" si="15"/>
        <v>0.86326458175614107</v>
      </c>
      <c r="O87">
        <f t="shared" si="15"/>
        <v>0.85150976521830746</v>
      </c>
      <c r="P87">
        <f t="shared" si="15"/>
        <v>0.83651382898983639</v>
      </c>
      <c r="Q87">
        <f t="shared" si="15"/>
        <v>0.68768337881955455</v>
      </c>
      <c r="R87">
        <f t="shared" si="15"/>
        <v>0.67145950347245142</v>
      </c>
      <c r="S87">
        <f t="shared" si="15"/>
        <v>0.64970284940287981</v>
      </c>
      <c r="T87">
        <f t="shared" si="15"/>
        <v>0.6364729012701893</v>
      </c>
      <c r="U87">
        <f t="shared" si="15"/>
        <v>0.61732376957694757</v>
      </c>
      <c r="V87">
        <f t="shared" si="15"/>
        <v>0.51635126900830264</v>
      </c>
      <c r="W87">
        <f t="shared" si="15"/>
        <v>0.50341654247180456</v>
      </c>
      <c r="X87">
        <f t="shared" si="15"/>
        <v>0.46419928545370348</v>
      </c>
      <c r="Y87">
        <f t="shared" si="15"/>
        <v>0.46330942631592531</v>
      </c>
      <c r="Z87">
        <f t="shared" si="15"/>
        <v>0.46242939860069354</v>
      </c>
      <c r="AA87">
        <f t="shared" si="15"/>
        <v>0.46155904027249711</v>
      </c>
      <c r="AB87">
        <f t="shared" si="15"/>
        <v>0.46011579092090432</v>
      </c>
      <c r="AC87">
        <f t="shared" si="15"/>
        <v>0.45878378714002099</v>
      </c>
      <c r="AD87">
        <f t="shared" si="15"/>
        <v>0.45746945078713169</v>
      </c>
      <c r="AE87">
        <f t="shared" si="15"/>
        <v>0.45617243267226054</v>
      </c>
      <c r="AF87">
        <f t="shared" si="15"/>
        <v>0.454892392747337</v>
      </c>
      <c r="AG87">
        <f t="shared" si="15"/>
        <v>0.4550885124934268</v>
      </c>
      <c r="AH87">
        <f t="shared" si="15"/>
        <v>0.46325791789466841</v>
      </c>
      <c r="AI87">
        <f t="shared" si="15"/>
        <v>0.47137366146746879</v>
      </c>
      <c r="AJ87">
        <f t="shared" si="15"/>
        <v>0.47943627020831509</v>
      </c>
      <c r="AK87">
        <f t="shared" si="15"/>
        <v>0.48744626423558141</v>
      </c>
    </row>
    <row r="88" spans="1:37">
      <c r="A88" s="24" t="s">
        <v>1136</v>
      </c>
      <c r="B88">
        <f>INDEX($C$22:$AL$22,MATCH(B71,$C$12:$AL$12,0))</f>
        <v>1</v>
      </c>
      <c r="C88">
        <f t="shared" ref="C88:AK88" si="16">INDEX($C$22:$AL$22,MATCH(C71,$C$12:$AL$12,0))</f>
        <v>1</v>
      </c>
      <c r="D88">
        <f t="shared" si="16"/>
        <v>1</v>
      </c>
      <c r="E88">
        <f t="shared" si="16"/>
        <v>1</v>
      </c>
      <c r="F88">
        <f t="shared" si="16"/>
        <v>1</v>
      </c>
      <c r="G88">
        <f t="shared" si="16"/>
        <v>1</v>
      </c>
      <c r="H88">
        <f t="shared" si="16"/>
        <v>1</v>
      </c>
      <c r="I88">
        <f t="shared" si="16"/>
        <v>1</v>
      </c>
      <c r="J88">
        <f t="shared" si="16"/>
        <v>1</v>
      </c>
      <c r="K88">
        <f t="shared" si="16"/>
        <v>1</v>
      </c>
      <c r="L88">
        <f t="shared" si="16"/>
        <v>1</v>
      </c>
      <c r="M88">
        <f t="shared" si="16"/>
        <v>1</v>
      </c>
      <c r="N88">
        <f t="shared" si="16"/>
        <v>1</v>
      </c>
      <c r="O88">
        <f t="shared" si="16"/>
        <v>1</v>
      </c>
      <c r="P88">
        <f t="shared" si="16"/>
        <v>1</v>
      </c>
      <c r="Q88">
        <f t="shared" si="16"/>
        <v>1</v>
      </c>
      <c r="R88">
        <f t="shared" si="16"/>
        <v>1</v>
      </c>
      <c r="S88">
        <f t="shared" si="16"/>
        <v>1</v>
      </c>
      <c r="T88">
        <f t="shared" si="16"/>
        <v>1</v>
      </c>
      <c r="U88">
        <f t="shared" si="16"/>
        <v>1</v>
      </c>
      <c r="V88">
        <f t="shared" si="16"/>
        <v>1</v>
      </c>
      <c r="W88">
        <f t="shared" si="16"/>
        <v>1</v>
      </c>
      <c r="X88">
        <f t="shared" si="16"/>
        <v>1</v>
      </c>
      <c r="Y88">
        <f t="shared" si="16"/>
        <v>1</v>
      </c>
      <c r="Z88">
        <f t="shared" si="16"/>
        <v>1</v>
      </c>
      <c r="AA88">
        <f t="shared" si="16"/>
        <v>1</v>
      </c>
      <c r="AB88">
        <f t="shared" si="16"/>
        <v>1</v>
      </c>
      <c r="AC88">
        <f t="shared" si="16"/>
        <v>1</v>
      </c>
      <c r="AD88">
        <f t="shared" si="16"/>
        <v>1</v>
      </c>
      <c r="AE88">
        <f t="shared" si="16"/>
        <v>1</v>
      </c>
      <c r="AF88">
        <f t="shared" si="16"/>
        <v>1</v>
      </c>
      <c r="AG88">
        <f t="shared" si="16"/>
        <v>1</v>
      </c>
      <c r="AH88">
        <f t="shared" si="16"/>
        <v>1</v>
      </c>
      <c r="AI88">
        <f t="shared" si="16"/>
        <v>1</v>
      </c>
      <c r="AJ88">
        <f t="shared" si="16"/>
        <v>1</v>
      </c>
      <c r="AK88">
        <f t="shared" si="16"/>
        <v>1</v>
      </c>
    </row>
    <row r="89" spans="1:37">
      <c r="A89" s="24" t="s">
        <v>625</v>
      </c>
      <c r="B89">
        <f t="shared" ref="B89:AK89" si="17">INDEX($C$32:$AL$32,MATCH(B71,$C$12:$AL$12,0))</f>
        <v>1.0333282463698155</v>
      </c>
      <c r="C89">
        <f t="shared" si="17"/>
        <v>1.0940540304462378</v>
      </c>
      <c r="D89">
        <f t="shared" si="17"/>
        <v>0.86064622430238902</v>
      </c>
      <c r="E89">
        <f t="shared" si="17"/>
        <v>1.0385163017622088</v>
      </c>
      <c r="F89">
        <f t="shared" si="17"/>
        <v>0.93490112667838265</v>
      </c>
      <c r="G89">
        <f t="shared" si="17"/>
        <v>0.91231820334604286</v>
      </c>
      <c r="H89">
        <f t="shared" si="17"/>
        <v>0.74682928437801599</v>
      </c>
      <c r="I89">
        <f t="shared" si="17"/>
        <v>0.7338600472569361</v>
      </c>
      <c r="J89">
        <f t="shared" si="17"/>
        <v>0.64599109872650917</v>
      </c>
      <c r="K89">
        <f t="shared" si="17"/>
        <v>0.53743422100700855</v>
      </c>
      <c r="L89">
        <f t="shared" si="17"/>
        <v>0.64869147731587318</v>
      </c>
      <c r="M89">
        <f t="shared" si="17"/>
        <v>0.66072894314856767</v>
      </c>
      <c r="N89">
        <f t="shared" si="17"/>
        <v>0.60535487792304166</v>
      </c>
      <c r="O89">
        <f t="shared" si="17"/>
        <v>0.62971939142349675</v>
      </c>
      <c r="P89">
        <f t="shared" si="17"/>
        <v>0.61510041341160893</v>
      </c>
      <c r="Q89">
        <f t="shared" si="17"/>
        <v>0.60103176818500825</v>
      </c>
      <c r="R89">
        <f t="shared" si="17"/>
        <v>0.5928857819991229</v>
      </c>
      <c r="S89">
        <f t="shared" si="17"/>
        <v>0.58491992950649208</v>
      </c>
      <c r="T89">
        <f t="shared" si="17"/>
        <v>0.57712966876654415</v>
      </c>
      <c r="U89">
        <f t="shared" si="17"/>
        <v>0.56951059505116086</v>
      </c>
      <c r="V89">
        <f t="shared" si="17"/>
        <v>0.56205843553989288</v>
      </c>
      <c r="W89">
        <f t="shared" si="17"/>
        <v>0.55318222035085951</v>
      </c>
      <c r="X89">
        <f t="shared" si="17"/>
        <v>0.54453626255323972</v>
      </c>
      <c r="Y89">
        <f t="shared" si="17"/>
        <v>0.53611327174567591</v>
      </c>
      <c r="Z89">
        <f t="shared" si="17"/>
        <v>0.52790624308395317</v>
      </c>
      <c r="AA89">
        <f t="shared" si="17"/>
        <v>0.51990844529919911</v>
      </c>
      <c r="AB89">
        <f t="shared" si="17"/>
        <v>0.51052254169192546</v>
      </c>
      <c r="AC89">
        <f t="shared" si="17"/>
        <v>0.50141911941191031</v>
      </c>
      <c r="AD89">
        <f t="shared" si="17"/>
        <v>0.50025205824497998</v>
      </c>
      <c r="AE89">
        <f t="shared" si="17"/>
        <v>0.49911314675658208</v>
      </c>
      <c r="AF89">
        <f t="shared" si="17"/>
        <v>0.49800137862178917</v>
      </c>
      <c r="AG89">
        <f t="shared" si="17"/>
        <v>0.49525700102867498</v>
      </c>
      <c r="AH89">
        <f t="shared" si="17"/>
        <v>0.49259413705576777</v>
      </c>
      <c r="AI89">
        <f t="shared" si="17"/>
        <v>0.49153615043574611</v>
      </c>
      <c r="AJ89">
        <f t="shared" si="17"/>
        <v>0.49050868173485673</v>
      </c>
      <c r="AK89">
        <f t="shared" si="17"/>
        <v>0.48951042927983152</v>
      </c>
    </row>
    <row r="90" spans="1:37" ht="15.75" thickBot="1">
      <c r="A90" s="25" t="s">
        <v>626</v>
      </c>
      <c r="B90" s="42">
        <f t="shared" ref="B90:AK90" si="18">INDEX($C$32:$AL$32,MATCH(B71,$C$12:$AL$12,0))</f>
        <v>1.0333282463698155</v>
      </c>
      <c r="C90" s="42">
        <f t="shared" si="18"/>
        <v>1.0940540304462378</v>
      </c>
      <c r="D90" s="42">
        <f t="shared" si="18"/>
        <v>0.86064622430238902</v>
      </c>
      <c r="E90" s="42">
        <f t="shared" si="18"/>
        <v>1.0385163017622088</v>
      </c>
      <c r="F90" s="42">
        <f t="shared" si="18"/>
        <v>0.93490112667838265</v>
      </c>
      <c r="G90" s="42">
        <f t="shared" si="18"/>
        <v>0.91231820334604286</v>
      </c>
      <c r="H90" s="42">
        <f t="shared" si="18"/>
        <v>0.74682928437801599</v>
      </c>
      <c r="I90" s="42">
        <f t="shared" si="18"/>
        <v>0.7338600472569361</v>
      </c>
      <c r="J90" s="42">
        <f t="shared" si="18"/>
        <v>0.64599109872650917</v>
      </c>
      <c r="K90" s="42">
        <f t="shared" si="18"/>
        <v>0.53743422100700855</v>
      </c>
      <c r="L90" s="42">
        <f t="shared" si="18"/>
        <v>0.64869147731587318</v>
      </c>
      <c r="M90" s="42">
        <f t="shared" si="18"/>
        <v>0.66072894314856767</v>
      </c>
      <c r="N90" s="42">
        <f t="shared" si="18"/>
        <v>0.60535487792304166</v>
      </c>
      <c r="O90" s="42">
        <f t="shared" si="18"/>
        <v>0.62971939142349675</v>
      </c>
      <c r="P90" s="42">
        <f t="shared" si="18"/>
        <v>0.61510041341160893</v>
      </c>
      <c r="Q90" s="42">
        <f t="shared" si="18"/>
        <v>0.60103176818500825</v>
      </c>
      <c r="R90" s="42">
        <f t="shared" si="18"/>
        <v>0.5928857819991229</v>
      </c>
      <c r="S90" s="42">
        <f t="shared" si="18"/>
        <v>0.58491992950649208</v>
      </c>
      <c r="T90" s="42">
        <f t="shared" si="18"/>
        <v>0.57712966876654415</v>
      </c>
      <c r="U90" s="42">
        <f t="shared" si="18"/>
        <v>0.56951059505116086</v>
      </c>
      <c r="V90" s="42">
        <f t="shared" si="18"/>
        <v>0.56205843553989288</v>
      </c>
      <c r="W90" s="42">
        <f t="shared" si="18"/>
        <v>0.55318222035085951</v>
      </c>
      <c r="X90" s="42">
        <f t="shared" si="18"/>
        <v>0.54453626255323972</v>
      </c>
      <c r="Y90" s="42">
        <f t="shared" si="18"/>
        <v>0.53611327174567591</v>
      </c>
      <c r="Z90" s="42">
        <f t="shared" si="18"/>
        <v>0.52790624308395317</v>
      </c>
      <c r="AA90" s="42">
        <f t="shared" si="18"/>
        <v>0.51990844529919911</v>
      </c>
      <c r="AB90" s="42">
        <f t="shared" si="18"/>
        <v>0.51052254169192546</v>
      </c>
      <c r="AC90" s="42">
        <f t="shared" si="18"/>
        <v>0.50141911941191031</v>
      </c>
      <c r="AD90" s="42">
        <f t="shared" si="18"/>
        <v>0.50025205824497998</v>
      </c>
      <c r="AE90" s="42">
        <f t="shared" si="18"/>
        <v>0.49911314675658208</v>
      </c>
      <c r="AF90" s="42">
        <f t="shared" si="18"/>
        <v>0.49800137862178917</v>
      </c>
      <c r="AG90" s="42">
        <f t="shared" si="18"/>
        <v>0.49525700102867498</v>
      </c>
      <c r="AH90" s="42">
        <f t="shared" si="18"/>
        <v>0.49259413705576777</v>
      </c>
      <c r="AI90" s="42">
        <f t="shared" si="18"/>
        <v>0.49153615043574611</v>
      </c>
      <c r="AJ90" s="42">
        <f t="shared" si="18"/>
        <v>0.49050868173485673</v>
      </c>
      <c r="AK90" s="42">
        <f t="shared" si="18"/>
        <v>0.48951042927983152</v>
      </c>
    </row>
    <row r="91" spans="1:37">
      <c r="A91" s="24"/>
    </row>
  </sheetData>
  <phoneticPr fontId="48" type="noConversion"/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workbookViewId="0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3" max="14" width="11.85546875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8" width="11.85546875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684</v>
      </c>
      <c r="C1" s="14"/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1071246533559.3427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2117057404217.2573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3149976903087.9194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4190462882495.5649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5209929585455.6943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13872885641911.5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12112599362455.28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10675480510521.39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10524115672638.38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9194983074422.111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7384511696496.1221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8096708327667.615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8165136668739.821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8330259645539.230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8251193406375.7637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8175744493468.7197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9534795656870.039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11298508985651.32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12788233495741.543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14012957270726.188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15232858378074.05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15060587308537.039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15012173385534.166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15176770251759.34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15133522320223.387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15189496667342.193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15264740095059.4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15254740320208.85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15376564475256.99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5485781108620.045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5443532319671.678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5475111316393.463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5639914005409.729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5689308495140.037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5641007931618.893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5493511488094.477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4222764898620.59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3042365304913.55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11933796921807.301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10905667242875.426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9851322578790.4805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5266384848713.9805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040400304663.21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659030703934.801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3222425089646.934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4169945331642.866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4648096076596.6504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4678178667461.817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4453007943841.474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3835802911050.757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3271444620382.29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628969568969.7051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21919092129.895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77789096766.4644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208691253139.359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273787066047.5283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291205641711.2476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310937556249.149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289225952699.406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286190582242.627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315544067834.697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313139410841.2627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2325825069578.136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2353074486560.5083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2366993052573.359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2401225860315.362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2433471106739.481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2441737966587.951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2461137307414.89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2501765023249.265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2523988967632.103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530359357757.7432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520370331338.889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500058066820.525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490016825631.148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489417379386.519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2503219722830.8569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2509100123267.0146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438777542964.2706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826170171193.0310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311075230969.455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647903393636.5977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796089392785.606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543357937969.735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143997682707.012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762859118314.6263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370556433550.17639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491779023836.6398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467676945436.8563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450545734735.5932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487504395751.3421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469787721234.53711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418542684108.5787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453290001591.5488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451680796022.1581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455482221732.109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446079576546.40302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437157210604.5503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443037958831.3382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464587363006.4234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471952041482.3712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469403523983.50275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467432725679.0837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57419911817.7470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51329375527.2277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51696666291.3671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445928151466.23877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443164217194.1671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443371360858.8393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441126660787.3145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442711674396.0905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443936071254.68292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440840702196.0698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439921058371.4736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442783507758.7603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442371421893.9389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439222076044.9976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433326577765.9342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426212218028.3348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420949755068.9185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417354205369.5686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416209167774.8040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413773182661.45874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20716019548.036903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1065402352.0037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61585064999.036102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82029532640.289703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01438853757.32309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03021133084.78978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05494194175.24034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07194240554.50259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08213725706.00688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08517161083.0860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08391996788.1958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08691268290.2874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09388047786.0786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10710204495.77235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11676569477.9561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5318356043.175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30278850006.45947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45429827900.4507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58846391946.413918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71512548850.1161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74555971135.198929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80348567775.99240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83806244057.23461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85509616721.686142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87281455028.785492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03628416305.4619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20239029454.5270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38358350606.83994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54398950277.5701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71155270524.5801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53384206247.9444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34982143024.19389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117912429862.5594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00768238036.30154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82847690775.81652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83568911359.10435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85011126896.50662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85828220015.96702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86105624155.133713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85825000949.17855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85239398201.11528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85001031048.20706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85082904373.439957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85655944436.769958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85957140795.191986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67147744135.24556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78716171004.49264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89496237581.01432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10964049661.4640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19951795573.94563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17973137955.5243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15851040127.9111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03759640552.39571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93045138284.63464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79958057869.959625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67590096295.27247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69544376975.89535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74014624799.90161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76284449424.37231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76954966400.29422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77701731543.425873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60857524807.78607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45055915987.932236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30075418425.21255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14852433189.228018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59102324745.447655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43917450716.04911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31009410427.5361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21871022786.073631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0308714124.51972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2737209266.230576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5403986710.7179737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8116272976.19452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10688365753.955002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13283702063.462708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13459063254.809406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13557937542.141514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13772996623.814842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13976632348.296978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14042332243.585096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14171519665.586908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14422992062.570629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14568433251.994337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14622203169.579229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14581064095.3971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14487684479.306347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14453152669.039345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14472953934.146513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14576244131.584848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14633230105.623478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2430063984.062089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4803357662.671276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7206869214.415838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9335237884.3999615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1344563925.746168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11682267283.754253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12443125540.007187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12834589351.318327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12957002098.137331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3092091379.499924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0253983535.340273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7591544713.1498098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5067456264.8519573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2502510673.2996922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2433201990.5847878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4581453489.0003481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7270451537.3546782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9138302271.8063354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9960054601.4043102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8558554709.712172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6343937795.8633413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4230367654.3675179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2054887872.4445302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1151722122.868546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8286564172.213503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5851010595.120471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4126733926.3504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1945099720.7954803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27139864382.305897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54590025838.534912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81744661365.328735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108132119097.79976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133246448213.20464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133092757896.14481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133460225430.34857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134315786569.74416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135939238145.2583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137125818935.85249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25436859785.032776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50423532340.355385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75619288715.1942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100722714378.81255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124555100645.48022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99358093148.51915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74944564882.130875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49877390468.377464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24741743847.544979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23421450788.263893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46240238321.2052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69448430721.497818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91457030926.233292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113664518823.50996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90626586468.53912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67368466257.889572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44902804207.180481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22428465672.30484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20623423338.03479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43089905513.35144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65412657564.716148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86421074083.79631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107171469140.17235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83938803065.666611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62144158360.025925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41482045684.323586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20485477653.818085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4577776850331.8213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4331720973138.981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4153095322725.0142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4473148597832.2607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4291573692081.1118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3807225530269.4751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4161982236451.7383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4185122331055.7549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4257960620228.8486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4206309872929.3086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4157133012152.1318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3357680001499.693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2630784999365.1626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1774962127205.2451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879383321221.37268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837308121448.32886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1749444175556.9524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2655744806607.5728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3508683597703.1172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4351146753270.6025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4257941407574.7939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4201246996054.6772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4204665947536.9409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4150969107203.6016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4125240721253.083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3289122135894.3018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2445012244911.1021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629663137900.8823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813999134156.20544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17503694802.197838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32957544804.019077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52301356515.593346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65738091040.064629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71649520521.02648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61567568235.759506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45636306172.933891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30431943015.689522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14782221250.510414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838046828347.2109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661261716619.6875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2491365113665.855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3318426568414.4512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4103612157025.4531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273467540310.8506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2469135554943.2896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1643268439638.6975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815145428108.80505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821584035097.12048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1652561452507.4849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2474592642989.0405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3273399655964.8472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4033666235146.5645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3967441473132.9375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3918455287779.7632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3884985740548.689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3874327044220.0571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3851651426367.4312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72570775003.927094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53925517285.27304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38075946366.466553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26855070093.265087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12657900962.989603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8029125234369.718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7597975444004.637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7285045163199.077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7846858069226.402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7528707005777.3896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6679332189563.058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7269076646189.134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7277800919337.3213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7373309052838.738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7254110773727.9033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7140851330905.253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7237304529463.3096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7589736311855.058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7710461487810.41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7669232115060.244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7637434724889.228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7474215908139.3037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7375073795747.337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7381453175312.4219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7287559405139.3242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7242761047998.732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7246506639252.6172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7210174664203.1768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7236435768701.779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7256801901903.9521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7206550852891.8232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7191855507122.641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7238991004639.49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7232593040232.675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7181438728739.5645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7085376395338.6777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6969360805192.4482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6883618395495.049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6825128133574.131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6806708702787.834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6767174704197.4277</v>
      </c>
    </row>
    <row r="76" spans="1:38">
      <c r="B76" s="4" t="s">
        <v>1122</v>
      </c>
      <c r="C76">
        <f>SUM(C3:C74)/10^12</f>
        <v>29.221939621120455</v>
      </c>
      <c r="D76">
        <f t="shared" ref="D76:AL76" si="4">SUM(D3:D74)/10^12</f>
        <v>27.812563571905642</v>
      </c>
      <c r="E76">
        <f t="shared" si="4"/>
        <v>26.814733595284196</v>
      </c>
      <c r="F76">
        <f t="shared" si="4"/>
        <v>29.036035982580817</v>
      </c>
      <c r="G76">
        <f t="shared" si="4"/>
        <v>28.000790867442518</v>
      </c>
      <c r="H76">
        <f t="shared" si="4"/>
        <v>24.963462873762612</v>
      </c>
      <c r="I76">
        <f t="shared" si="4"/>
        <v>26.181148676811866</v>
      </c>
      <c r="J76">
        <f t="shared" si="4"/>
        <v>25.250363401103147</v>
      </c>
      <c r="K76">
        <f t="shared" si="4"/>
        <v>24.631659425105408</v>
      </c>
      <c r="L76">
        <f t="shared" si="4"/>
        <v>23.322196428922989</v>
      </c>
      <c r="M76">
        <f t="shared" si="4"/>
        <v>27.349637197045663</v>
      </c>
      <c r="N76">
        <f t="shared" si="4"/>
        <v>23.664321403612053</v>
      </c>
      <c r="O76">
        <f t="shared" si="4"/>
        <v>26.151649312203531</v>
      </c>
      <c r="P76">
        <f t="shared" si="4"/>
        <v>27.913478965292317</v>
      </c>
      <c r="Q76">
        <f t="shared" si="4"/>
        <v>29.092708129709585</v>
      </c>
      <c r="R76">
        <f t="shared" si="4"/>
        <v>30.285056885253994</v>
      </c>
      <c r="S76">
        <f t="shared" si="4"/>
        <v>29.824227876537041</v>
      </c>
      <c r="T76">
        <f t="shared" si="4"/>
        <v>29.612689008653593</v>
      </c>
      <c r="U76">
        <f t="shared" si="4"/>
        <v>29.822678083413692</v>
      </c>
      <c r="V76">
        <f t="shared" si="4"/>
        <v>29.625503163347915</v>
      </c>
      <c r="W76">
        <f t="shared" si="4"/>
        <v>29.624591214777869</v>
      </c>
      <c r="X76">
        <f t="shared" si="4"/>
        <v>29.738484281277238</v>
      </c>
      <c r="Y76">
        <f t="shared" si="4"/>
        <v>29.686706140820078</v>
      </c>
      <c r="Z76">
        <f t="shared" si="4"/>
        <v>29.891758614644743</v>
      </c>
      <c r="AA76">
        <f t="shared" si="4"/>
        <v>30.07234147416483</v>
      </c>
      <c r="AB76">
        <f t="shared" si="4"/>
        <v>29.959157975795183</v>
      </c>
      <c r="AC76">
        <f t="shared" si="4"/>
        <v>29.990336286350747</v>
      </c>
      <c r="AD76">
        <f t="shared" si="4"/>
        <v>30.279613452363016</v>
      </c>
      <c r="AE76">
        <f t="shared" si="4"/>
        <v>30.345335953182669</v>
      </c>
      <c r="AF76">
        <f t="shared" si="4"/>
        <v>30.222388594210916</v>
      </c>
      <c r="AG76">
        <f t="shared" si="4"/>
        <v>29.908420702025413</v>
      </c>
      <c r="AH76">
        <f t="shared" si="4"/>
        <v>29.498295832718949</v>
      </c>
      <c r="AI76">
        <f t="shared" si="4"/>
        <v>29.21406865054357</v>
      </c>
      <c r="AJ76">
        <f t="shared" si="4"/>
        <v>29.043918976437542</v>
      </c>
      <c r="AK76">
        <f t="shared" si="4"/>
        <v>29.043476394193931</v>
      </c>
      <c r="AL76">
        <f t="shared" si="4"/>
        <v>28.952344360054134</v>
      </c>
    </row>
    <row r="77" spans="1:38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>
      <c r="C78" s="37">
        <f>C76/C77</f>
        <v>0.46457773642480854</v>
      </c>
      <c r="D78" s="37">
        <f t="shared" ref="D78:AL78" si="5">D76/D77</f>
        <v>0.44007220841622852</v>
      </c>
      <c r="E78" s="37">
        <f t="shared" si="5"/>
        <v>0.43814924175300962</v>
      </c>
      <c r="F78" s="37">
        <f t="shared" si="5"/>
        <v>0.45726040917450106</v>
      </c>
      <c r="G78" s="37">
        <f t="shared" si="5"/>
        <v>0.43144515974487696</v>
      </c>
      <c r="H78" s="37">
        <f t="shared" si="5"/>
        <v>0.3782342859661002</v>
      </c>
      <c r="I78" s="37">
        <f t="shared" si="5"/>
        <v>0.4034658684768711</v>
      </c>
      <c r="J78" s="37">
        <f t="shared" si="5"/>
        <v>0.39115804152891515</v>
      </c>
      <c r="K78" s="37">
        <f t="shared" si="5"/>
        <v>0.38183175840747541</v>
      </c>
      <c r="L78" s="37">
        <f t="shared" si="5"/>
        <v>0.36163185800859199</v>
      </c>
      <c r="M78" s="37">
        <f t="shared" si="5"/>
        <v>0.42688362713907518</v>
      </c>
      <c r="N78" s="37">
        <f t="shared" si="5"/>
        <v>0.37038054976126372</v>
      </c>
      <c r="O78" s="37">
        <f t="shared" si="5"/>
        <v>0.41289051835482898</v>
      </c>
      <c r="P78" s="37">
        <f t="shared" si="5"/>
        <v>0.43701961369928172</v>
      </c>
      <c r="Q78" s="37">
        <f t="shared" si="5"/>
        <v>0.45721627468969794</v>
      </c>
      <c r="R78" s="37">
        <f t="shared" si="5"/>
        <v>0.47933477152185772</v>
      </c>
      <c r="S78" s="37">
        <f t="shared" si="5"/>
        <v>0.47392981137652757</v>
      </c>
      <c r="T78" s="37">
        <f t="shared" si="5"/>
        <v>0.47059159482323276</v>
      </c>
      <c r="U78" s="37">
        <f t="shared" si="5"/>
        <v>0.47092057114913022</v>
      </c>
      <c r="V78" s="37">
        <f t="shared" si="5"/>
        <v>0.47172846767132209</v>
      </c>
      <c r="W78" s="37">
        <f t="shared" si="5"/>
        <v>0.47560352188417848</v>
      </c>
      <c r="X78" s="37">
        <f t="shared" si="5"/>
        <v>0.47859547459161067</v>
      </c>
      <c r="Y78" s="37">
        <f t="shared" si="5"/>
        <v>0.47536079566349171</v>
      </c>
      <c r="Z78" s="37">
        <f t="shared" si="5"/>
        <v>0.47553820287942328</v>
      </c>
      <c r="AA78" s="37">
        <f t="shared" si="5"/>
        <v>0.4750930973345992</v>
      </c>
      <c r="AB78" s="37">
        <f t="shared" si="5"/>
        <v>0.47005953093328096</v>
      </c>
      <c r="AC78" s="37">
        <f t="shared" si="5"/>
        <v>0.46892821004602164</v>
      </c>
      <c r="AD78" s="37">
        <f t="shared" si="5"/>
        <v>0.47088581680716923</v>
      </c>
      <c r="AE78" s="37">
        <f t="shared" si="5"/>
        <v>0.4678401885184007</v>
      </c>
      <c r="AF78" s="37">
        <f t="shared" si="5"/>
        <v>0.46353855602333</v>
      </c>
      <c r="AG78" s="37">
        <f t="shared" si="5"/>
        <v>0.45626105091790947</v>
      </c>
      <c r="AH78" s="37">
        <f t="shared" si="5"/>
        <v>0.44639445323672272</v>
      </c>
      <c r="AI78" s="37">
        <f t="shared" si="5"/>
        <v>0.43880286800423407</v>
      </c>
      <c r="AJ78" s="37">
        <f t="shared" si="5"/>
        <v>0.43354482355598123</v>
      </c>
      <c r="AK78" s="37">
        <f t="shared" si="5"/>
        <v>0.43123398520436018</v>
      </c>
      <c r="AL78" s="37">
        <f t="shared" si="5"/>
        <v>0.42542851878320048</v>
      </c>
    </row>
    <row r="79" spans="1:38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workbookViewId="0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85</v>
      </c>
      <c r="C1" s="14" t="s">
        <v>686</v>
      </c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4513815460205.072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4590508377075.190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4667201293945.308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4743894210815.426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4820587127685.5449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4897280044555.662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4937903564453.122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4978527084350.581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5019150604248.04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5059774124145.501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5100397644042.9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5119787460327.1406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5139177276611.320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5158567092895.50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5177956909179.6816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5197346725463.8623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5194981918334.955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5192617111206.047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5190252304077.140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5187887496948.2334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5185522689819.327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5205407897949.210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5225293106079.095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5245178314208.978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5265063522338.8633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5284948730468.74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5289104019165.035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5293259307861.323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5297414596557.6104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5301569885253.898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5305725173950.185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5303175582885.734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5300625991821.2842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5298076400756.83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5295526809692.3809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5292977218627.9307</v>
      </c>
    </row>
    <row r="78" spans="1:38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8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